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filterPrivacy="1" codeName="ThisWorkbook" defaultThemeVersion="124226"/>
  <xr:revisionPtr revIDLastSave="41" documentId="8_{384FB84C-977A-42FA-992B-E7DBB5789A1F}" xr6:coauthVersionLast="47" xr6:coauthVersionMax="47" xr10:uidLastSave="{8AE4039F-E18F-4F7A-8D87-52F78A844366}"/>
  <bookViews>
    <workbookView xWindow="22840" yWindow="680" windowWidth="3420" windowHeight="12253"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9945" uniqueCount="18447">
  <si>
    <t>Subject to Change</t>
  </si>
  <si>
    <t>Ticker</t>
  </si>
  <si>
    <t>Name</t>
  </si>
  <si>
    <t>Weight</t>
  </si>
  <si>
    <t>Additions</t>
  </si>
  <si>
    <t xml:space="preserve">Index Deletion List </t>
  </si>
  <si>
    <t>Additions=Companies added to index at reconstitution</t>
  </si>
  <si>
    <t>Index Reconstitution List</t>
  </si>
  <si>
    <t>Sedol</t>
  </si>
  <si>
    <t>The WisdomTree Global Dividend Index is reconstituted annually. The list of stocks below represents the list of stocks to be included in the 2021 annual reconstitution and the changes to the index will be implemented following the close of trading, Thursday, October 21st, 2021. The implemented index components and weightings will be published on the WisdomTree website index pages starting on Monday, October 25th.</t>
  </si>
  <si>
    <t>The WisdomTree Global Dividend Index is reconstituted annully. The list of stocks below represents the list of stocks that will be deleted from the index following the close of trading, Thursday, October 21st, 2021.</t>
  </si>
  <si>
    <t>MSFT US</t>
  </si>
  <si>
    <t>Microsoft Corporation</t>
  </si>
  <si>
    <t>2588173</t>
  </si>
  <si>
    <t>T US</t>
  </si>
  <si>
    <t>AT&amp;T Inc.</t>
  </si>
  <si>
    <t>2831811</t>
  </si>
  <si>
    <t>As of October 12, 2021</t>
  </si>
  <si>
    <t>AAPL US</t>
  </si>
  <si>
    <t>Apple Inc.</t>
  </si>
  <si>
    <t>JPM US</t>
  </si>
  <si>
    <t>JPMorgan Chase &amp; Co.</t>
  </si>
  <si>
    <t>JNJ US</t>
  </si>
  <si>
    <t>Johnson &amp; Johnson</t>
  </si>
  <si>
    <t>005930 KS</t>
  </si>
  <si>
    <t>Samsung Electronics Co., Ltd.</t>
  </si>
  <si>
    <t>NESN SW</t>
  </si>
  <si>
    <t>Nestle S.A.</t>
  </si>
  <si>
    <t>PG US</t>
  </si>
  <si>
    <t>Procter &amp; Gamble Company</t>
  </si>
  <si>
    <t>PM US</t>
  </si>
  <si>
    <t>Philip Morris International Inc.</t>
  </si>
  <si>
    <t>B2PKRQ3</t>
  </si>
  <si>
    <t>KO US</t>
  </si>
  <si>
    <t>Coca-Cola Company</t>
  </si>
  <si>
    <t>2330 TT</t>
  </si>
  <si>
    <t>Taiwan Semiconductor Manufacturing Co., Ltd.</t>
  </si>
  <si>
    <t>VZ US</t>
  </si>
  <si>
    <t>Verizon Communications Inc.</t>
  </si>
  <si>
    <t>VALE3 BZ</t>
  </si>
  <si>
    <t>Vale S.A.</t>
  </si>
  <si>
    <t>CSCO US</t>
  </si>
  <si>
    <t>Cisco Systems, Inc.</t>
  </si>
  <si>
    <t>WMT US</t>
  </si>
  <si>
    <t>Walmart Inc.</t>
  </si>
  <si>
    <t>ABBV US</t>
  </si>
  <si>
    <t>AbbVie, Inc.</t>
  </si>
  <si>
    <t>B92SR70</t>
  </si>
  <si>
    <t>BHP AU</t>
  </si>
  <si>
    <t>BHP Group Ltd</t>
  </si>
  <si>
    <t>PFE US</t>
  </si>
  <si>
    <t>Pfizer Inc.</t>
  </si>
  <si>
    <t>PEP US</t>
  </si>
  <si>
    <t>PepsiCo, Inc.</t>
  </si>
  <si>
    <t>RIO LN</t>
  </si>
  <si>
    <t>Rio Tinto plc</t>
  </si>
  <si>
    <t>NOVN SW</t>
  </si>
  <si>
    <t>Novartis AG</t>
  </si>
  <si>
    <t>939 HK</t>
  </si>
  <si>
    <t>China Construction Bank Corporation Class H</t>
  </si>
  <si>
    <t>B0LMTQ3</t>
  </si>
  <si>
    <t>RY CN</t>
  </si>
  <si>
    <t>Royal Bank of Canada</t>
  </si>
  <si>
    <t>7203 JP</t>
  </si>
  <si>
    <t>Toyota Motor Corp.</t>
  </si>
  <si>
    <t>ROG SW</t>
  </si>
  <si>
    <t>Roche Holding Ltd</t>
  </si>
  <si>
    <t>HD US</t>
  </si>
  <si>
    <t>Home Depot, Inc.</t>
  </si>
  <si>
    <t>TD CN</t>
  </si>
  <si>
    <t>Toronto-Dominion Bank</t>
  </si>
  <si>
    <t>CBA AU</t>
  </si>
  <si>
    <t>Commonwealth Bank of Australia</t>
  </si>
  <si>
    <t>MRK US</t>
  </si>
  <si>
    <t>Merck &amp; Co., Inc.</t>
  </si>
  <si>
    <t>MO US</t>
  </si>
  <si>
    <t>Altria Group Inc</t>
  </si>
  <si>
    <t>BHP LN</t>
  </si>
  <si>
    <t>BHP Group Plc</t>
  </si>
  <si>
    <t>BH0P3Z9</t>
  </si>
  <si>
    <t>BAC US</t>
  </si>
  <si>
    <t>Bank of America Corp</t>
  </si>
  <si>
    <t>MC FP</t>
  </si>
  <si>
    <t>LVMH Moet Hennessy Louis Vuitton SE</t>
  </si>
  <si>
    <t>CS FP</t>
  </si>
  <si>
    <t>AXA SA</t>
  </si>
  <si>
    <t>AVGO US</t>
  </si>
  <si>
    <t>Broadcom Inc.</t>
  </si>
  <si>
    <t>BDZ78H9</t>
  </si>
  <si>
    <t>MCD US</t>
  </si>
  <si>
    <t>McDonald's Corporation</t>
  </si>
  <si>
    <t>IBM US</t>
  </si>
  <si>
    <t>International Business Machines Corporation</t>
  </si>
  <si>
    <t>9432 JP</t>
  </si>
  <si>
    <t>Nippon Telegraph and Telephone Corporation</t>
  </si>
  <si>
    <t>9434 JP</t>
  </si>
  <si>
    <t>SoftBank Corp.</t>
  </si>
  <si>
    <t>BF5M0K5</t>
  </si>
  <si>
    <t>GSK LN</t>
  </si>
  <si>
    <t>GlaxoSmithKline plc</t>
  </si>
  <si>
    <t>ENB CN</t>
  </si>
  <si>
    <t>Enbridge Inc.</t>
  </si>
  <si>
    <t>GILD US</t>
  </si>
  <si>
    <t>Gilead Sciences, Inc.</t>
  </si>
  <si>
    <t>BNS CN</t>
  </si>
  <si>
    <t>Bank of Nova Scotia</t>
  </si>
  <si>
    <t>MMM US</t>
  </si>
  <si>
    <t>3M Company</t>
  </si>
  <si>
    <t>UNH US</t>
  </si>
  <si>
    <t>UnitedHealth Group Incorporated</t>
  </si>
  <si>
    <t>NDA SS</t>
  </si>
  <si>
    <t>Nordea Bank Abp</t>
  </si>
  <si>
    <t>Add</t>
  </si>
  <si>
    <t>BYZF9J9</t>
  </si>
  <si>
    <t>ULVR LN</t>
  </si>
  <si>
    <t>Unilever PLC</t>
  </si>
  <si>
    <t>B10RZP7</t>
  </si>
  <si>
    <t>ZURN SW</t>
  </si>
  <si>
    <t>Zurich Insurance Group Ltd</t>
  </si>
  <si>
    <t>ABT US</t>
  </si>
  <si>
    <t>Abbott Laboratories</t>
  </si>
  <si>
    <t>SAN FP</t>
  </si>
  <si>
    <t>Sanofi</t>
  </si>
  <si>
    <t>ALV GR</t>
  </si>
  <si>
    <t>Allianz SE</t>
  </si>
  <si>
    <t>HSBA LN</t>
  </si>
  <si>
    <t>HSBC Holdings Plc</t>
  </si>
  <si>
    <t>CMCSA US</t>
  </si>
  <si>
    <t>Comcast Corporation Class A</t>
  </si>
  <si>
    <t>DUK US</t>
  </si>
  <si>
    <t>Duke Energy Corporation</t>
  </si>
  <si>
    <t>B7VD3F2</t>
  </si>
  <si>
    <t>BMY US</t>
  </si>
  <si>
    <t>Bristol-Myers Squibb Company</t>
  </si>
  <si>
    <t>AZN LN</t>
  </si>
  <si>
    <t>AstraZeneca PLC</t>
  </si>
  <si>
    <t>BP/ LN</t>
  </si>
  <si>
    <t>BP p.l.c.</t>
  </si>
  <si>
    <t>ENEL IM</t>
  </si>
  <si>
    <t>Enel SpA</t>
  </si>
  <si>
    <t>C US</t>
  </si>
  <si>
    <t>Citigroup Inc.</t>
  </si>
  <si>
    <t>SO US</t>
  </si>
  <si>
    <t>Southern Company</t>
  </si>
  <si>
    <t>1398 HK</t>
  </si>
  <si>
    <t>Industrial and Commercial Bank of China Limited Class H</t>
  </si>
  <si>
    <t>B1G1QD8</t>
  </si>
  <si>
    <t>FMG AU</t>
  </si>
  <si>
    <t>Fortescue Metals Group Ltd</t>
  </si>
  <si>
    <t>SBER LI</t>
  </si>
  <si>
    <t>Sberbank Russia PJSC Sponsored ADR</t>
  </si>
  <si>
    <t>B5SC091</t>
  </si>
  <si>
    <t>AMGN US</t>
  </si>
  <si>
    <t>Amgen Inc.</t>
  </si>
  <si>
    <t>TXN US</t>
  </si>
  <si>
    <t>Texas Instruments Incorporated</t>
  </si>
  <si>
    <t>OR FP</t>
  </si>
  <si>
    <t>L'Oreal SA</t>
  </si>
  <si>
    <t>NOVOB DC</t>
  </si>
  <si>
    <t>Novo Nordisk A/S Class B</t>
  </si>
  <si>
    <t>BHC8X90</t>
  </si>
  <si>
    <t>ISP IM</t>
  </si>
  <si>
    <t>Intesa Sanpaolo S.p.A.</t>
  </si>
  <si>
    <t>BNP FP</t>
  </si>
  <si>
    <t>BNP Paribas SA Class A</t>
  </si>
  <si>
    <t>2914 JP</t>
  </si>
  <si>
    <t>Japan Tobacco Inc.</t>
  </si>
  <si>
    <t>9433 JP</t>
  </si>
  <si>
    <t>KDDI Corporation</t>
  </si>
  <si>
    <t>BLK US</t>
  </si>
  <si>
    <t>BlackRock, Inc.</t>
  </si>
  <si>
    <t>KMI US</t>
  </si>
  <si>
    <t>Kinder Morgan Inc Class P</t>
  </si>
  <si>
    <t>B3NQ4P8</t>
  </si>
  <si>
    <t>3988 HK</t>
  </si>
  <si>
    <t>Bank of China Limited Class H</t>
  </si>
  <si>
    <t>B154564</t>
  </si>
  <si>
    <t>BAS GR</t>
  </si>
  <si>
    <t>BASF SE</t>
  </si>
  <si>
    <t>DTE GR</t>
  </si>
  <si>
    <t>Deutsche Telekom AG</t>
  </si>
  <si>
    <t>CCI US</t>
  </si>
  <si>
    <t>Crown Castle International Corp</t>
  </si>
  <si>
    <t>BTGQCX1</t>
  </si>
  <si>
    <t>SIE GR</t>
  </si>
  <si>
    <t>Siemens AG</t>
  </si>
  <si>
    <t>DGE LN</t>
  </si>
  <si>
    <t>Diageo plc</t>
  </si>
  <si>
    <t>AAL LN</t>
  </si>
  <si>
    <t>Anglo American plc</t>
  </si>
  <si>
    <t>B1XZS82</t>
  </si>
  <si>
    <t>ORCL US</t>
  </si>
  <si>
    <t>Oracle Corporation</t>
  </si>
  <si>
    <t>SBUX US</t>
  </si>
  <si>
    <t>Starbucks Corporation</t>
  </si>
  <si>
    <t>BMO CN</t>
  </si>
  <si>
    <t>Bank of Montreal</t>
  </si>
  <si>
    <t>NAB AU</t>
  </si>
  <si>
    <t>National Australia Bank Limited</t>
  </si>
  <si>
    <t>MS US</t>
  </si>
  <si>
    <t>Morgan Stanley</t>
  </si>
  <si>
    <t>2454 TT</t>
  </si>
  <si>
    <t>MediaTek Inc</t>
  </si>
  <si>
    <t>8306 JP</t>
  </si>
  <si>
    <t>Mitsubishi UFJ Financial Group, Inc.</t>
  </si>
  <si>
    <t>LLY US</t>
  </si>
  <si>
    <t>Eli Lilly and Company</t>
  </si>
  <si>
    <t>IBE SM</t>
  </si>
  <si>
    <t>Iberdrola SA</t>
  </si>
  <si>
    <t>B288C92</t>
  </si>
  <si>
    <t>CM CN</t>
  </si>
  <si>
    <t>Canadian Imperial Bank of Commerce</t>
  </si>
  <si>
    <t>BX US</t>
  </si>
  <si>
    <t>Blackstone Inc.</t>
  </si>
  <si>
    <t>BKF2SL7</t>
  </si>
  <si>
    <t>RDSA LN</t>
  </si>
  <si>
    <t>Royal Dutch Shell Plc Class A</t>
  </si>
  <si>
    <t>B03MLX2</t>
  </si>
  <si>
    <t>D US</t>
  </si>
  <si>
    <t>Dominion Energy Inc</t>
  </si>
  <si>
    <t>QCOM US</t>
  </si>
  <si>
    <t>Qualcomm Inc</t>
  </si>
  <si>
    <t>RTX US</t>
  </si>
  <si>
    <t>Raytheon Technologies Corporation</t>
  </si>
  <si>
    <t>BM5M5Y3</t>
  </si>
  <si>
    <t>UPS US</t>
  </si>
  <si>
    <t>United Parcel Service, Inc. Class B</t>
  </si>
  <si>
    <t>NEE US</t>
  </si>
  <si>
    <t>NextEra Energy, Inc.</t>
  </si>
  <si>
    <t>LMT US</t>
  </si>
  <si>
    <t>Lockheed Martin Corporation</t>
  </si>
  <si>
    <t>GS US</t>
  </si>
  <si>
    <t>Goldman Sachs Group, Inc.</t>
  </si>
  <si>
    <t>DPW GR</t>
  </si>
  <si>
    <t>Deutsche Post AG</t>
  </si>
  <si>
    <t>PGR US</t>
  </si>
  <si>
    <t>Progressive Corporation</t>
  </si>
  <si>
    <t>ACA FP</t>
  </si>
  <si>
    <t>Credit Agricole SA</t>
  </si>
  <si>
    <t>ENI IM</t>
  </si>
  <si>
    <t>Eni S.p.A.</t>
  </si>
  <si>
    <t>G IM</t>
  </si>
  <si>
    <t>Assicurazioni Generali S.p.A.</t>
  </si>
  <si>
    <t>ORA FP</t>
  </si>
  <si>
    <t>Orange SA</t>
  </si>
  <si>
    <t>EQNR NO</t>
  </si>
  <si>
    <t>Equinor ASA</t>
  </si>
  <si>
    <t>RDSB LN</t>
  </si>
  <si>
    <t>Royal Dutch Shell Plc Class B</t>
  </si>
  <si>
    <t>B03MM40</t>
  </si>
  <si>
    <t>UNP US</t>
  </si>
  <si>
    <t>Union Pacific Corporation</t>
  </si>
  <si>
    <t>IMB LN</t>
  </si>
  <si>
    <t>Imperial Brands PLC</t>
  </si>
  <si>
    <t>TRP CN</t>
  </si>
  <si>
    <t>TC Energy Corporation</t>
  </si>
  <si>
    <t>BJMY6G0</t>
  </si>
  <si>
    <t>ABBN SW</t>
  </si>
  <si>
    <t>ABB Ltd.</t>
  </si>
  <si>
    <t>CVS US</t>
  </si>
  <si>
    <t>CVS Health Corporation</t>
  </si>
  <si>
    <t>SAP GR</t>
  </si>
  <si>
    <t>SAP SE</t>
  </si>
  <si>
    <t>CNQ CN</t>
  </si>
  <si>
    <t>Canadian Natural Resources Limited</t>
  </si>
  <si>
    <t>MFC CN</t>
  </si>
  <si>
    <t>Manulife Financial Corporation</t>
  </si>
  <si>
    <t>SU FP</t>
  </si>
  <si>
    <t>Schneider Electric SE</t>
  </si>
  <si>
    <t>HON US</t>
  </si>
  <si>
    <t>Honeywell International Inc.</t>
  </si>
  <si>
    <t>4502 JP</t>
  </si>
  <si>
    <t>Takeda Pharmaceutical Co. Ltd.</t>
  </si>
  <si>
    <t>USB US</t>
  </si>
  <si>
    <t>U.S. Bancorp</t>
  </si>
  <si>
    <t>RIO AU</t>
  </si>
  <si>
    <t>Rio Tinto Limited</t>
  </si>
  <si>
    <t>ITX SM</t>
  </si>
  <si>
    <t>Industria de Diseno Textil, S.A.</t>
  </si>
  <si>
    <t>BP9DL90</t>
  </si>
  <si>
    <t>DAI GR</t>
  </si>
  <si>
    <t>Daimler AG</t>
  </si>
  <si>
    <t>OKE US</t>
  </si>
  <si>
    <t>ONEOK, Inc.</t>
  </si>
  <si>
    <t>DBS SP</t>
  </si>
  <si>
    <t>DBS Group Holdings Ltd</t>
  </si>
  <si>
    <t>PETR3 BZ</t>
  </si>
  <si>
    <t>Petroleo Brasileiro SA</t>
  </si>
  <si>
    <t>BCE CN</t>
  </si>
  <si>
    <t>BCE Inc.</t>
  </si>
  <si>
    <t>B188TH2</t>
  </si>
  <si>
    <t>TFC US</t>
  </si>
  <si>
    <t>Truist Financial Corporation</t>
  </si>
  <si>
    <t>BKP7287</t>
  </si>
  <si>
    <t>8316 JP</t>
  </si>
  <si>
    <t>Sumitomo Mitsui Financial Group, Inc.</t>
  </si>
  <si>
    <t>NG/ LN</t>
  </si>
  <si>
    <t>National Grid plc</t>
  </si>
  <si>
    <t>BDR05C0</t>
  </si>
  <si>
    <t>WBC AU</t>
  </si>
  <si>
    <t>Westpac Banking Corporation</t>
  </si>
  <si>
    <t>COP US</t>
  </si>
  <si>
    <t>ConocoPhillips</t>
  </si>
  <si>
    <t>TGT US</t>
  </si>
  <si>
    <t>Target Corporation</t>
  </si>
  <si>
    <t>CAT US</t>
  </si>
  <si>
    <t>Caterpillar Inc.</t>
  </si>
  <si>
    <t>AMT US</t>
  </si>
  <si>
    <t>American Tower Corporation</t>
  </si>
  <si>
    <t>B7FBFL2</t>
  </si>
  <si>
    <t>BAYN GR</t>
  </si>
  <si>
    <t>Bayer AG</t>
  </si>
  <si>
    <t>AI FP</t>
  </si>
  <si>
    <t>Air Liquide SA</t>
  </si>
  <si>
    <t>B1YXBJ7</t>
  </si>
  <si>
    <t>CL US</t>
  </si>
  <si>
    <t>Colgate-Palmolive Company</t>
  </si>
  <si>
    <t>ITW US</t>
  </si>
  <si>
    <t>Illinois Tool Works Inc.</t>
  </si>
  <si>
    <t>WES AU</t>
  </si>
  <si>
    <t>Wesfarmers Limited</t>
  </si>
  <si>
    <t>CME US</t>
  </si>
  <si>
    <t>CME Group Inc. Class A</t>
  </si>
  <si>
    <t>INGA NA</t>
  </si>
  <si>
    <t>ING Groep NV</t>
  </si>
  <si>
    <t>BZ57390</t>
  </si>
  <si>
    <t>TEL NO</t>
  </si>
  <si>
    <t>Telenor ASA</t>
  </si>
  <si>
    <t>V US</t>
  </si>
  <si>
    <t>Visa Inc. Class A</t>
  </si>
  <si>
    <t>B2PZN04</t>
  </si>
  <si>
    <t>ANZ AU</t>
  </si>
  <si>
    <t>Australia and New Zealand Banking Group Limited</t>
  </si>
  <si>
    <t>EOAN GR</t>
  </si>
  <si>
    <t>E.ON SE</t>
  </si>
  <si>
    <t>7974 JP</t>
  </si>
  <si>
    <t>Nintendo Co., Ltd.</t>
  </si>
  <si>
    <t>1299 HK</t>
  </si>
  <si>
    <t>AIA Group Limited</t>
  </si>
  <si>
    <t>B4TX8S1</t>
  </si>
  <si>
    <t>LIN GR</t>
  </si>
  <si>
    <t>Linde plc</t>
  </si>
  <si>
    <t>BYWD9S5</t>
  </si>
  <si>
    <t>11 HK</t>
  </si>
  <si>
    <t>Hang Seng Bank, Limited</t>
  </si>
  <si>
    <t>PSA US</t>
  </si>
  <si>
    <t>Public Storage</t>
  </si>
  <si>
    <t>2318 HK</t>
  </si>
  <si>
    <t>Ping An Insurance (Group) Company of China, Ltd. Class H</t>
  </si>
  <si>
    <t>B01FLR7</t>
  </si>
  <si>
    <t>8035 JP</t>
  </si>
  <si>
    <t>Tokyo Electron Ltd.</t>
  </si>
  <si>
    <t>TLS AU</t>
  </si>
  <si>
    <t>Telstra Corporation Limited</t>
  </si>
  <si>
    <t>WFC US</t>
  </si>
  <si>
    <t>Wells Fargo &amp; Company</t>
  </si>
  <si>
    <t>OCBC SP</t>
  </si>
  <si>
    <t>Oversea-Chinese Banking Corporation Limited</t>
  </si>
  <si>
    <t>B0F9V20</t>
  </si>
  <si>
    <t>INFO IN</t>
  </si>
  <si>
    <t>Infosys Limited</t>
  </si>
  <si>
    <t>PNC US</t>
  </si>
  <si>
    <t>PNC Financial Services Group, Inc.</t>
  </si>
  <si>
    <t>OGZD LI</t>
  </si>
  <si>
    <t>Public Joint-Stock Company Gazprom Sponsored ADR</t>
  </si>
  <si>
    <t>WMB US</t>
  </si>
  <si>
    <t>Williams Companies, Inc.</t>
  </si>
  <si>
    <t>ASML NA</t>
  </si>
  <si>
    <t>ASML Holding NV</t>
  </si>
  <si>
    <t>B929F46</t>
  </si>
  <si>
    <t>COST US</t>
  </si>
  <si>
    <t>Costco Wholesale Corporation</t>
  </si>
  <si>
    <t>KHC US</t>
  </si>
  <si>
    <t>Kraft Heinz Company</t>
  </si>
  <si>
    <t>BYRY499</t>
  </si>
  <si>
    <t>MNOD LI</t>
  </si>
  <si>
    <t>MMC Norilsk Nickel PJSC ADR</t>
  </si>
  <si>
    <t>BYSW6D0</t>
  </si>
  <si>
    <t>8001 JP</t>
  </si>
  <si>
    <t>Itochu Corporation</t>
  </si>
  <si>
    <t>LOW US</t>
  </si>
  <si>
    <t>Lowe's Companies, Inc.</t>
  </si>
  <si>
    <t>GWO CN</t>
  </si>
  <si>
    <t>Great-West Lifeco Inc.</t>
  </si>
  <si>
    <t>DG FP</t>
  </si>
  <si>
    <t>VINCI SA</t>
  </si>
  <si>
    <t>B1XH026</t>
  </si>
  <si>
    <t>UOB SP</t>
  </si>
  <si>
    <t>United Overseas Bank Ltd. (Singapore)</t>
  </si>
  <si>
    <t>16 HK</t>
  </si>
  <si>
    <t>Sun Hung Kai Properties Limited</t>
  </si>
  <si>
    <t>SCMN SW</t>
  </si>
  <si>
    <t>Swisscom AG</t>
  </si>
  <si>
    <t>PLD US</t>
  </si>
  <si>
    <t>Prologis, Inc.</t>
  </si>
  <si>
    <t>B44WZD7</t>
  </si>
  <si>
    <t>MDLZ US</t>
  </si>
  <si>
    <t>Mondelez International, Inc. Class A</t>
  </si>
  <si>
    <t>B8CKK03</t>
  </si>
  <si>
    <t>SPG US</t>
  </si>
  <si>
    <t>Simon Property Group, Inc.</t>
  </si>
  <si>
    <t>2317 TT</t>
  </si>
  <si>
    <t>Hon Hai Precision Industry Co., Ltd.</t>
  </si>
  <si>
    <t>8058 JP</t>
  </si>
  <si>
    <t>Mitsubishi Corporation</t>
  </si>
  <si>
    <t>7267 JP</t>
  </si>
  <si>
    <t>Honda Motor Co., Ltd.</t>
  </si>
  <si>
    <t>PRU US</t>
  </si>
  <si>
    <t>Prudential Financial, Inc.</t>
  </si>
  <si>
    <t>SSE LN</t>
  </si>
  <si>
    <t>SSE plc</t>
  </si>
  <si>
    <t>FORTUM FH</t>
  </si>
  <si>
    <t>Fortum Oyj</t>
  </si>
  <si>
    <t>MA US</t>
  </si>
  <si>
    <t>Mastercard Incorporated Class A</t>
  </si>
  <si>
    <t>B121557</t>
  </si>
  <si>
    <t>8411 JP</t>
  </si>
  <si>
    <t>Mizuho Financial Group, Inc.</t>
  </si>
  <si>
    <t>6178 JP</t>
  </si>
  <si>
    <t>JAPAN POST HOLDINGS Co., Ltd.</t>
  </si>
  <si>
    <t>BYT8143</t>
  </si>
  <si>
    <t>2388 HK</t>
  </si>
  <si>
    <t>BOC Hong Kong (Holdings) Limited</t>
  </si>
  <si>
    <t>RKT LN</t>
  </si>
  <si>
    <t>Reckitt Benckiser Group plc</t>
  </si>
  <si>
    <t>B24CGK7</t>
  </si>
  <si>
    <t>AV/ LN</t>
  </si>
  <si>
    <t>Aviva plc</t>
  </si>
  <si>
    <t>VOW GR</t>
  </si>
  <si>
    <t>Volkswagen AG</t>
  </si>
  <si>
    <t>NEM US</t>
  </si>
  <si>
    <t>Newmont Corporation</t>
  </si>
  <si>
    <t>MAY MK</t>
  </si>
  <si>
    <t>Malayan Banking Bhd.</t>
  </si>
  <si>
    <t>BBVA SM</t>
  </si>
  <si>
    <t>Banco Bilbao Vizcaya Argentaria, S.A.</t>
  </si>
  <si>
    <t>MET US</t>
  </si>
  <si>
    <t>MetLife, Inc.</t>
  </si>
  <si>
    <t>NTGY SM</t>
  </si>
  <si>
    <t>Naturgy Energy Group, S.A.</t>
  </si>
  <si>
    <t>MUV2 GR</t>
  </si>
  <si>
    <t>Munich Reinsurance Company</t>
  </si>
  <si>
    <t>ADP US</t>
  </si>
  <si>
    <t>Automatic Data Processing, Inc.</t>
  </si>
  <si>
    <t>BA/ LN</t>
  </si>
  <si>
    <t>BAE Systems plc</t>
  </si>
  <si>
    <t>RO SW</t>
  </si>
  <si>
    <t>Roche Holding AG</t>
  </si>
  <si>
    <t>BN FP</t>
  </si>
  <si>
    <t>Danone SA</t>
  </si>
  <si>
    <t>B1Y9TB3</t>
  </si>
  <si>
    <t>DNB NO</t>
  </si>
  <si>
    <t>DNB Bank ASA</t>
  </si>
  <si>
    <t>BNG7113</t>
  </si>
  <si>
    <t>SLF CN</t>
  </si>
  <si>
    <t>Sun Life Financial Inc.</t>
  </si>
  <si>
    <t>SEBA SS</t>
  </si>
  <si>
    <t>Skandinaviska Enskilda Banken AB Class A</t>
  </si>
  <si>
    <t>MMC US</t>
  </si>
  <si>
    <t>Marsh &amp; McLennan Companies, Inc.</t>
  </si>
  <si>
    <t>KMB US</t>
  </si>
  <si>
    <t>Kimberly-Clark Corporation</t>
  </si>
  <si>
    <t>2 HK</t>
  </si>
  <si>
    <t>CLP Holdings Limited</t>
  </si>
  <si>
    <t>EXC US</t>
  </si>
  <si>
    <t>Exelon Corporation</t>
  </si>
  <si>
    <t>ENGI FP</t>
  </si>
  <si>
    <t>ENGIE SA.</t>
  </si>
  <si>
    <t>B0C2CQ3</t>
  </si>
  <si>
    <t>388 HK</t>
  </si>
  <si>
    <t>Hong Kong Exchanges &amp; Clearing Ltd.</t>
  </si>
  <si>
    <t>ADM LN</t>
  </si>
  <si>
    <t>Admiral Group plc</t>
  </si>
  <si>
    <t>B02J639</t>
  </si>
  <si>
    <t>WOW AU</t>
  </si>
  <si>
    <t>Woolworths Group Ltd</t>
  </si>
  <si>
    <t>AEP US</t>
  </si>
  <si>
    <t>American Electric Power Company, Inc.</t>
  </si>
  <si>
    <t>MPC US</t>
  </si>
  <si>
    <t>Marathon Petroleum Corporation</t>
  </si>
  <si>
    <t>B3K3L40</t>
  </si>
  <si>
    <t>FSR SJ</t>
  </si>
  <si>
    <t>FirstRand Limited</t>
  </si>
  <si>
    <t>SRG IM</t>
  </si>
  <si>
    <t>Snam S.p.A.</t>
  </si>
  <si>
    <t>NOC US</t>
  </si>
  <si>
    <t>Northrop Grumman Corporation</t>
  </si>
  <si>
    <t>ADI US</t>
  </si>
  <si>
    <t>Analog Devices, Inc.</t>
  </si>
  <si>
    <t>LGEN LN</t>
  </si>
  <si>
    <t>Legal &amp; General Group Plc</t>
  </si>
  <si>
    <t>WM US</t>
  </si>
  <si>
    <t>Waste Management, Inc.</t>
  </si>
  <si>
    <t>BDX US</t>
  </si>
  <si>
    <t>Becton, Dickinson and Company</t>
  </si>
  <si>
    <t>TROW US</t>
  </si>
  <si>
    <t>T. Rowe Price Group</t>
  </si>
  <si>
    <t>NKE US</t>
  </si>
  <si>
    <t>NIKE, Inc. Class B</t>
  </si>
  <si>
    <t>SRE US</t>
  </si>
  <si>
    <t>Sempra Energy</t>
  </si>
  <si>
    <t>UBSG SW</t>
  </si>
  <si>
    <t>UBS Group AG</t>
  </si>
  <si>
    <t>BRJL176</t>
  </si>
  <si>
    <t>AXP US</t>
  </si>
  <si>
    <t>American Express Company</t>
  </si>
  <si>
    <t>CNR CN</t>
  </si>
  <si>
    <t>Canadian National Railway Company</t>
  </si>
  <si>
    <t>T CN</t>
  </si>
  <si>
    <t>TELUS Corporation</t>
  </si>
  <si>
    <t>AVB US</t>
  </si>
  <si>
    <t>AvalonBay Communities, Inc.</t>
  </si>
  <si>
    <t>NN NA</t>
  </si>
  <si>
    <t>NN Group N.V.</t>
  </si>
  <si>
    <t>BNG8PQ9</t>
  </si>
  <si>
    <t>BMW GR</t>
  </si>
  <si>
    <t>Bayerische Motoren Werke AG</t>
  </si>
  <si>
    <t>HOLN SW</t>
  </si>
  <si>
    <t>Holcim Ltd</t>
  </si>
  <si>
    <t>POW CN</t>
  </si>
  <si>
    <t>Power Corporation of Canada</t>
  </si>
  <si>
    <t>ALL US</t>
  </si>
  <si>
    <t>Allstate Corporation</t>
  </si>
  <si>
    <t>OMF US</t>
  </si>
  <si>
    <t>OneMain Holdings, Inc.</t>
  </si>
  <si>
    <t>BYSZB89</t>
  </si>
  <si>
    <t>GD US</t>
  </si>
  <si>
    <t>General Dynamics Corporation</t>
  </si>
  <si>
    <t>DLR US</t>
  </si>
  <si>
    <t>Digital Realty Trust, Inc.</t>
  </si>
  <si>
    <t>B03GQS4</t>
  </si>
  <si>
    <t>SCHW US</t>
  </si>
  <si>
    <t>Charles Schwab Corporation</t>
  </si>
  <si>
    <t>8766 JP</t>
  </si>
  <si>
    <t>Tokio Marine Holdings, Inc.</t>
  </si>
  <si>
    <t>TRV US</t>
  </si>
  <si>
    <t>Travelers Companies, Inc.</t>
  </si>
  <si>
    <t>APD US</t>
  </si>
  <si>
    <t>Air Products and Chemicals, Inc.</t>
  </si>
  <si>
    <t>PPL US</t>
  </si>
  <si>
    <t>PPL Corporation</t>
  </si>
  <si>
    <t>VICI US</t>
  </si>
  <si>
    <t>VICI Properties Inc</t>
  </si>
  <si>
    <t>BYWH073</t>
  </si>
  <si>
    <t>FE US</t>
  </si>
  <si>
    <t>FirstEnergy Corp.</t>
  </si>
  <si>
    <t>WEC US</t>
  </si>
  <si>
    <t>WEC Energy Group Inc</t>
  </si>
  <si>
    <t>BYY8XK8</t>
  </si>
  <si>
    <t>DVN US</t>
  </si>
  <si>
    <t>Devon Energy Corporation</t>
  </si>
  <si>
    <t>MQG AU</t>
  </si>
  <si>
    <t>Macquarie Group Limited</t>
  </si>
  <si>
    <t>B28YTC2</t>
  </si>
  <si>
    <t>TJX US</t>
  </si>
  <si>
    <t>TJX Companies Inc</t>
  </si>
  <si>
    <t>GMEXICOB MM</t>
  </si>
  <si>
    <t>Grupo Mexico S.A.B. de C.V. Class B</t>
  </si>
  <si>
    <t>REL LN</t>
  </si>
  <si>
    <t>RELX PLC</t>
  </si>
  <si>
    <t>B2B0DG9</t>
  </si>
  <si>
    <t>700 HK</t>
  </si>
  <si>
    <t>Tencent Holdings Ltd.</t>
  </si>
  <si>
    <t>BMMV2K8</t>
  </si>
  <si>
    <t>2881 TT</t>
  </si>
  <si>
    <t>Fubon Financial Holding Co., Ltd.</t>
  </si>
  <si>
    <t>GIS US</t>
  </si>
  <si>
    <t>General Mills, Inc.</t>
  </si>
  <si>
    <t>SGO FP</t>
  </si>
  <si>
    <t>Compagnie de Saint-Gobain SA</t>
  </si>
  <si>
    <t>ADM US</t>
  </si>
  <si>
    <t>Archer-Daniels-Midland Company</t>
  </si>
  <si>
    <t>LKOD LI</t>
  </si>
  <si>
    <t>Oil company LUKOIL PJSC Sponsored ADR</t>
  </si>
  <si>
    <t>BYZDW27</t>
  </si>
  <si>
    <t>EMR US</t>
  </si>
  <si>
    <t>Emerson Electric Co.</t>
  </si>
  <si>
    <t>LLOY LN</t>
  </si>
  <si>
    <t>Lloyds Banking Group plc</t>
  </si>
  <si>
    <t>TRI CN</t>
  </si>
  <si>
    <t>Thomson Reuters Corporation</t>
  </si>
  <si>
    <t>BFXPTB0</t>
  </si>
  <si>
    <t>PGHN SW</t>
  </si>
  <si>
    <t>Partners Group Holding AG</t>
  </si>
  <si>
    <t>B119QG0</t>
  </si>
  <si>
    <t>WPC US</t>
  </si>
  <si>
    <t>W. P. Carey Inc.</t>
  </si>
  <si>
    <t>B826YT8</t>
  </si>
  <si>
    <t>6 HK</t>
  </si>
  <si>
    <t>Power Assets Holdings Limited</t>
  </si>
  <si>
    <t>KER FP</t>
  </si>
  <si>
    <t>Kering SA</t>
  </si>
  <si>
    <t>2882 TT</t>
  </si>
  <si>
    <t>Cathay Financial Holdings Co., Ltd.</t>
  </si>
  <si>
    <t>386 HK</t>
  </si>
  <si>
    <t>China Petroleum &amp; Chemical Corporation Class H</t>
  </si>
  <si>
    <t>EL FP</t>
  </si>
  <si>
    <t>EssilorLuxottica SA</t>
  </si>
  <si>
    <t>NA CN</t>
  </si>
  <si>
    <t>National Bank of Canada</t>
  </si>
  <si>
    <t>VNA GR</t>
  </si>
  <si>
    <t>Vonovia SE</t>
  </si>
  <si>
    <t>BBJPFY1</t>
  </si>
  <si>
    <t>12 HK</t>
  </si>
  <si>
    <t>Henderson Land Development Co. Ltd.</t>
  </si>
  <si>
    <t>DE US</t>
  </si>
  <si>
    <t>Deere &amp; Company</t>
  </si>
  <si>
    <t>CFR SW</t>
  </si>
  <si>
    <t>Compagnie Financiere Richemont SA</t>
  </si>
  <si>
    <t>BCRWZ18</t>
  </si>
  <si>
    <t>IMP SJ</t>
  </si>
  <si>
    <t>Impala Platinum Holdings Limited</t>
  </si>
  <si>
    <t>B1FFT76</t>
  </si>
  <si>
    <t>SPGI US</t>
  </si>
  <si>
    <t>S&amp;P Global, Inc.</t>
  </si>
  <si>
    <t>BYV2325</t>
  </si>
  <si>
    <t>2628 HK</t>
  </si>
  <si>
    <t>China Life Insurance Co. Ltd. Class H</t>
  </si>
  <si>
    <t>2891 TT</t>
  </si>
  <si>
    <t>CTBC Financial Holding Company Ltd.</t>
  </si>
  <si>
    <t>O US</t>
  </si>
  <si>
    <t>Realty Income Corporation</t>
  </si>
  <si>
    <t>BK US</t>
  </si>
  <si>
    <t>Bank of New York Mellon Corporation</t>
  </si>
  <si>
    <t>B1Z77F6</t>
  </si>
  <si>
    <t>AIG US</t>
  </si>
  <si>
    <t>American International Group, Inc.</t>
  </si>
  <si>
    <t>PPL CN</t>
  </si>
  <si>
    <t>Pembina Pipeline Corporation</t>
  </si>
  <si>
    <t>B4PT2P8</t>
  </si>
  <si>
    <t>ED US</t>
  </si>
  <si>
    <t>Consolidated Edison, Inc.</t>
  </si>
  <si>
    <t>SAMPO FH</t>
  </si>
  <si>
    <t>Sampo Oyj Class A</t>
  </si>
  <si>
    <t>6981 JP</t>
  </si>
  <si>
    <t>Murata Manufacturing Co., Ltd.</t>
  </si>
  <si>
    <t>VOLVB SS</t>
  </si>
  <si>
    <t>Volvo AB Class B</t>
  </si>
  <si>
    <t>B1QH830</t>
  </si>
  <si>
    <t>4063 JP</t>
  </si>
  <si>
    <t>Shin-Etsu Chemical Co Ltd</t>
  </si>
  <si>
    <t>IRM US</t>
  </si>
  <si>
    <t>Iron Mountain, Inc.</t>
  </si>
  <si>
    <t>BVFTF03</t>
  </si>
  <si>
    <t>HLAG GR</t>
  </si>
  <si>
    <t>Hapag-Lloyd AG</t>
  </si>
  <si>
    <t>BYZTSW7</t>
  </si>
  <si>
    <t>857 HK</t>
  </si>
  <si>
    <t>PetroChina Company Limited Class H</t>
  </si>
  <si>
    <t>ANTM US</t>
  </si>
  <si>
    <t>Anthem, Inc.</t>
  </si>
  <si>
    <t>BSPHGL4</t>
  </si>
  <si>
    <t>OMV AV</t>
  </si>
  <si>
    <t>OMV AG</t>
  </si>
  <si>
    <t>ATCOA SS</t>
  </si>
  <si>
    <t>Atlas Copco AB Class A</t>
  </si>
  <si>
    <t>BD97BN2</t>
  </si>
  <si>
    <t>3328 HK</t>
  </si>
  <si>
    <t>Bank of Communications Co., Ltd. Class H</t>
  </si>
  <si>
    <t>B0B8Z29</t>
  </si>
  <si>
    <t>SHL GR</t>
  </si>
  <si>
    <t>Siemens Healthineers AG</t>
  </si>
  <si>
    <t>BD594Y4</t>
  </si>
  <si>
    <t>NTR CN</t>
  </si>
  <si>
    <t>Nutrien Ltd.</t>
  </si>
  <si>
    <t>BDRJLN0</t>
  </si>
  <si>
    <t>TSCO LN</t>
  </si>
  <si>
    <t>Tesco PLC</t>
  </si>
  <si>
    <t>BLGZ986</t>
  </si>
  <si>
    <t>REP SM</t>
  </si>
  <si>
    <t>Repsol SA</t>
  </si>
  <si>
    <t>WELL US</t>
  </si>
  <si>
    <t>Welltower, Inc.</t>
  </si>
  <si>
    <t>BYVYHH4</t>
  </si>
  <si>
    <t>SSW SJ</t>
  </si>
  <si>
    <t>Sibanye Stillwater Limited</t>
  </si>
  <si>
    <t>BL0L913</t>
  </si>
  <si>
    <t>PEG US</t>
  </si>
  <si>
    <t>Public Service Enterprise Group Inc</t>
  </si>
  <si>
    <t>CI US</t>
  </si>
  <si>
    <t>Cigna Corporation</t>
  </si>
  <si>
    <t>BHJ0775</t>
  </si>
  <si>
    <t>7751 JP</t>
  </si>
  <si>
    <t>Canon Inc.</t>
  </si>
  <si>
    <t>CSL AU</t>
  </si>
  <si>
    <t>CSL Limited</t>
  </si>
  <si>
    <t>EQIX US</t>
  </si>
  <si>
    <t>Equinix, Inc.</t>
  </si>
  <si>
    <t>BVLZX12</t>
  </si>
  <si>
    <t>ARE US</t>
  </si>
  <si>
    <t>Alexandria Real Estate Equities, Inc.</t>
  </si>
  <si>
    <t>AD NA</t>
  </si>
  <si>
    <t>Koninklijke Ahold Delhaize N.V.</t>
  </si>
  <si>
    <t>BD0Q398</t>
  </si>
  <si>
    <t>2303 TT</t>
  </si>
  <si>
    <t>United Microelectronics Corp.</t>
  </si>
  <si>
    <t>NSC US</t>
  </si>
  <si>
    <t>Norfolk Southern Corporation</t>
  </si>
  <si>
    <t>6902 JP</t>
  </si>
  <si>
    <t>DENSO CORPORATION</t>
  </si>
  <si>
    <t>SU CN</t>
  </si>
  <si>
    <t>Suncor Energy Inc.</t>
  </si>
  <si>
    <t>B3NB1P2</t>
  </si>
  <si>
    <t>ABI BB</t>
  </si>
  <si>
    <t>Anheuser-Busch InBev SA/NV</t>
  </si>
  <si>
    <t>BYYHL23</t>
  </si>
  <si>
    <t>8630 JP</t>
  </si>
  <si>
    <t>Sompo Holdings,Inc.</t>
  </si>
  <si>
    <t>B62G7K6</t>
  </si>
  <si>
    <t>66 HK</t>
  </si>
  <si>
    <t>MTR Corporation Limited</t>
  </si>
  <si>
    <t>2357 TT</t>
  </si>
  <si>
    <t>Asustek Computer Inc.</t>
  </si>
  <si>
    <t>SAN SM</t>
  </si>
  <si>
    <t>Banco Santander, S.A.</t>
  </si>
  <si>
    <t>XEL US</t>
  </si>
  <si>
    <t>Xcel Energy Inc.</t>
  </si>
  <si>
    <t>KPN NA</t>
  </si>
  <si>
    <t>Royal KPN NV</t>
  </si>
  <si>
    <t>SGSN SW</t>
  </si>
  <si>
    <t>SGS SA</t>
  </si>
  <si>
    <t>KDP US</t>
  </si>
  <si>
    <t>Keurig Dr Pepper Inc.</t>
  </si>
  <si>
    <t>BD3W133</t>
  </si>
  <si>
    <t>5020 JP</t>
  </si>
  <si>
    <t>ENEOS Holdings, Inc.</t>
  </si>
  <si>
    <t>B627LW9</t>
  </si>
  <si>
    <t>6501 JP</t>
  </si>
  <si>
    <t>Hitachi,Ltd.</t>
  </si>
  <si>
    <t>SYK US</t>
  </si>
  <si>
    <t>Stryker Corporation</t>
  </si>
  <si>
    <t>1088 HK</t>
  </si>
  <si>
    <t>China Shenhua Energy Co. Ltd. Class H</t>
  </si>
  <si>
    <t>B09N7M0</t>
  </si>
  <si>
    <t>HNR1 GR</t>
  </si>
  <si>
    <t>Hannover Rueck SE</t>
  </si>
  <si>
    <t>SYY US</t>
  </si>
  <si>
    <t>Sysco Corporation</t>
  </si>
  <si>
    <t>TRN IM</t>
  </si>
  <si>
    <t>Terna S.p.A.</t>
  </si>
  <si>
    <t>B01BN57</t>
  </si>
  <si>
    <t>EOG US</t>
  </si>
  <si>
    <t>EOG Resources, Inc.</t>
  </si>
  <si>
    <t>TELIA SS</t>
  </si>
  <si>
    <t>Telia Company AB</t>
  </si>
  <si>
    <t>5108 JP</t>
  </si>
  <si>
    <t>Bridgestone Corporation</t>
  </si>
  <si>
    <t>NWG LN</t>
  </si>
  <si>
    <t>NatWest Group Plc</t>
  </si>
  <si>
    <t>B7T7721</t>
  </si>
  <si>
    <t>PAYX US</t>
  </si>
  <si>
    <t>Paychex, Inc.</t>
  </si>
  <si>
    <t>KNEBV FH</t>
  </si>
  <si>
    <t>Kone Oyj Class B</t>
  </si>
  <si>
    <t>B09M9D2</t>
  </si>
  <si>
    <t>SUN AU</t>
  </si>
  <si>
    <t>Suncorp Group Limited</t>
  </si>
  <si>
    <t>PXD US</t>
  </si>
  <si>
    <t>Pioneer Natural Resources Company</t>
  </si>
  <si>
    <t>ST SP</t>
  </si>
  <si>
    <t>Singapore Telecommunications Limited</t>
  </si>
  <si>
    <t>B02PY11</t>
  </si>
  <si>
    <t>SHBA SS</t>
  </si>
  <si>
    <t>Svenska Handelsbanken AB Class A</t>
  </si>
  <si>
    <t>BXDZ9Q1</t>
  </si>
  <si>
    <t>GLPI US</t>
  </si>
  <si>
    <t>Gaming and Leisure Properties, Inc.</t>
  </si>
  <si>
    <t>BFPK4S5</t>
  </si>
  <si>
    <t>PHIA NA</t>
  </si>
  <si>
    <t>Koninklijke Philips N.V.</t>
  </si>
  <si>
    <t>4519 JP</t>
  </si>
  <si>
    <t>Chugai Pharmaceutical Co., Ltd.</t>
  </si>
  <si>
    <t>EQR US</t>
  </si>
  <si>
    <t>Equity Residential</t>
  </si>
  <si>
    <t>CRH ID</t>
  </si>
  <si>
    <t>CRH Plc</t>
  </si>
  <si>
    <t>HPQ US</t>
  </si>
  <si>
    <t>HP Inc.</t>
  </si>
  <si>
    <t>BYX4D52</t>
  </si>
  <si>
    <t>BPCL IN</t>
  </si>
  <si>
    <t>Bharat Petroleum Corporation Limited</t>
  </si>
  <si>
    <t>COL AU</t>
  </si>
  <si>
    <t>Coles Group Ltd.</t>
  </si>
  <si>
    <t>BYWR0T5</t>
  </si>
  <si>
    <t>2412 TT</t>
  </si>
  <si>
    <t>Chunghwa Telecom Co., Ltd</t>
  </si>
  <si>
    <t>PUB FP</t>
  </si>
  <si>
    <t>Publicis Groupe SA</t>
  </si>
  <si>
    <t>1288 HK</t>
  </si>
  <si>
    <t>Agricultural Bank of China Limited Class H</t>
  </si>
  <si>
    <t>B60LZR6</t>
  </si>
  <si>
    <t>YAR NO</t>
  </si>
  <si>
    <t>Yara International ASA</t>
  </si>
  <si>
    <t>KNIN SW</t>
  </si>
  <si>
    <t>Kuehne &amp; Nagel International AG</t>
  </si>
  <si>
    <t>B142S60</t>
  </si>
  <si>
    <t>YUM US</t>
  </si>
  <si>
    <t>Yum! Brands, Inc.</t>
  </si>
  <si>
    <t>EDP PL</t>
  </si>
  <si>
    <t>EDP-Energias de Portugal SA</t>
  </si>
  <si>
    <t>9101 JP</t>
  </si>
  <si>
    <t>Nippon Yusen Kabushiki Kaisha</t>
  </si>
  <si>
    <t>DHR US</t>
  </si>
  <si>
    <t>Danaher Corporation</t>
  </si>
  <si>
    <t>B3SA3 BZ</t>
  </si>
  <si>
    <t>B3 SA - Brasil, Bolsa, Balcao</t>
  </si>
  <si>
    <t>BG36ZK1</t>
  </si>
  <si>
    <t>RI FP</t>
  </si>
  <si>
    <t>Pernod Ricard SA</t>
  </si>
  <si>
    <t>AFL US</t>
  </si>
  <si>
    <t>Aflac Incorporated</t>
  </si>
  <si>
    <t>8725 JP</t>
  </si>
  <si>
    <t>MS&amp;AD Insurance Group Holdings, Inc.</t>
  </si>
  <si>
    <t>B2Q4CS1</t>
  </si>
  <si>
    <t>AMAT US</t>
  </si>
  <si>
    <t>Applied Materials, Inc.</t>
  </si>
  <si>
    <t>STR AV</t>
  </si>
  <si>
    <t>STRABAG SE</t>
  </si>
  <si>
    <t>B28DT41</t>
  </si>
  <si>
    <t>SHW US</t>
  </si>
  <si>
    <t>Sherwin-Williams Company</t>
  </si>
  <si>
    <t>HDFC IN</t>
  </si>
  <si>
    <t>Housing Development Finance Corporation Limited</t>
  </si>
  <si>
    <t>TLKM IJ</t>
  </si>
  <si>
    <t>PT Telkom Indonesia (Persero) Tbk Class B</t>
  </si>
  <si>
    <t>BD4T6W7</t>
  </si>
  <si>
    <t>TCS IN</t>
  </si>
  <si>
    <t>Tata Consultancy Services Limited</t>
  </si>
  <si>
    <t>B01NPJ1</t>
  </si>
  <si>
    <t>RMS FP</t>
  </si>
  <si>
    <t>Hermes International SCA</t>
  </si>
  <si>
    <t>EXR US</t>
  </si>
  <si>
    <t>Extra Space Storage Inc.</t>
  </si>
  <si>
    <t>B02HWR9</t>
  </si>
  <si>
    <t>005490 KS</t>
  </si>
  <si>
    <t>POSCO</t>
  </si>
  <si>
    <t>105560 KS</t>
  </si>
  <si>
    <t>KB Financial Group Inc.</t>
  </si>
  <si>
    <t>B3DF0Y6</t>
  </si>
  <si>
    <t>RSG US</t>
  </si>
  <si>
    <t>Republic Services, Inc.</t>
  </si>
  <si>
    <t>CSX US</t>
  </si>
  <si>
    <t>CSX Corporation</t>
  </si>
  <si>
    <t>DFS US</t>
  </si>
  <si>
    <t>Discover Financial Services</t>
  </si>
  <si>
    <t>B1YLC43</t>
  </si>
  <si>
    <t>ES US</t>
  </si>
  <si>
    <t>Eversource Energy</t>
  </si>
  <si>
    <t>BVVN4Q8</t>
  </si>
  <si>
    <t>3 HK</t>
  </si>
  <si>
    <t>Hong Kong &amp; China Gas Co. Ltd.</t>
  </si>
  <si>
    <t>VIE FP</t>
  </si>
  <si>
    <t>Veolia Environnement SA</t>
  </si>
  <si>
    <t>UPM FH</t>
  </si>
  <si>
    <t>UPM-Kymmene Oyj</t>
  </si>
  <si>
    <t>GLW US</t>
  </si>
  <si>
    <t>Corning Inc</t>
  </si>
  <si>
    <t>IP US</t>
  </si>
  <si>
    <t>International Paper Company</t>
  </si>
  <si>
    <t>BAM/A CN</t>
  </si>
  <si>
    <t>Brookfield Asset Management Inc. Class A</t>
  </si>
  <si>
    <t>TCL AU</t>
  </si>
  <si>
    <t>Transurban Group Ltd.</t>
  </si>
  <si>
    <t>DTE US</t>
  </si>
  <si>
    <t>DTE Energy Company</t>
  </si>
  <si>
    <t>CMI US</t>
  </si>
  <si>
    <t>Cummins Inc.</t>
  </si>
  <si>
    <t>IFF US</t>
  </si>
  <si>
    <t>International Flavors &amp; Fragrances Inc.</t>
  </si>
  <si>
    <t>6954 JP</t>
  </si>
  <si>
    <t>Fanuc Corporation</t>
  </si>
  <si>
    <t>3382 JP</t>
  </si>
  <si>
    <t>Seven &amp; I Holdings Co., Ltd.</t>
  </si>
  <si>
    <t>B0FS5D6</t>
  </si>
  <si>
    <t>LHX US</t>
  </si>
  <si>
    <t>L3Harris Technologies Inc</t>
  </si>
  <si>
    <t>BK9DTN5</t>
  </si>
  <si>
    <t>055550 KS</t>
  </si>
  <si>
    <t>Shinhan Financial Group Co., Ltd.</t>
  </si>
  <si>
    <t>8053 JP</t>
  </si>
  <si>
    <t>Sumitomo Corporation</t>
  </si>
  <si>
    <t>K US</t>
  </si>
  <si>
    <t>Kellogg Company</t>
  </si>
  <si>
    <t>823 HK</t>
  </si>
  <si>
    <t>Link Real Estate Investment Trust</t>
  </si>
  <si>
    <t>B0PB4M7</t>
  </si>
  <si>
    <t>2382 TT</t>
  </si>
  <si>
    <t>Quanta Computer Inc.</t>
  </si>
  <si>
    <t>TRYG DC</t>
  </si>
  <si>
    <t>Tryg A/S</t>
  </si>
  <si>
    <t>BXDZ972</t>
  </si>
  <si>
    <t>LUNE SS</t>
  </si>
  <si>
    <t>Lundin Energy AB</t>
  </si>
  <si>
    <t>6503 JP</t>
  </si>
  <si>
    <t>Mitsubishi Electric Corp.</t>
  </si>
  <si>
    <t>VFC US</t>
  </si>
  <si>
    <t>V.F. Corporation</t>
  </si>
  <si>
    <t>EDF FP</t>
  </si>
  <si>
    <t>Electricite de France SA</t>
  </si>
  <si>
    <t>B0NJJ17</t>
  </si>
  <si>
    <t>4503 JP</t>
  </si>
  <si>
    <t>Astellas Pharma Inc.</t>
  </si>
  <si>
    <t>FITB US</t>
  </si>
  <si>
    <t>Fifth Third Bancorp</t>
  </si>
  <si>
    <t>ETR US</t>
  </si>
  <si>
    <t>Entergy Corporation</t>
  </si>
  <si>
    <t>AFG US</t>
  </si>
  <si>
    <t>American Financial Group, Inc.</t>
  </si>
  <si>
    <t>FTS CN</t>
  </si>
  <si>
    <t>Fortis Inc.</t>
  </si>
  <si>
    <t>MG CN</t>
  </si>
  <si>
    <t>Magna International Inc.</t>
  </si>
  <si>
    <t>LRCX US</t>
  </si>
  <si>
    <t>Lam Research Corporation</t>
  </si>
  <si>
    <t>ORSTED DC</t>
  </si>
  <si>
    <t>Orsted</t>
  </si>
  <si>
    <t>BYT16L4</t>
  </si>
  <si>
    <t>EN FP</t>
  </si>
  <si>
    <t>Bouygues SA</t>
  </si>
  <si>
    <t>ROK US</t>
  </si>
  <si>
    <t>Rockwell Automation, Inc.</t>
  </si>
  <si>
    <t>CMS US</t>
  </si>
  <si>
    <t>CMS Energy Corporation</t>
  </si>
  <si>
    <t>FDX US</t>
  </si>
  <si>
    <t>FedEx Corporation</t>
  </si>
  <si>
    <t>PBK MK</t>
  </si>
  <si>
    <t>Public Bank Bhd</t>
  </si>
  <si>
    <t>B012W42</t>
  </si>
  <si>
    <t>EVR LN</t>
  </si>
  <si>
    <t>Evraz PLC</t>
  </si>
  <si>
    <t>B71N6K8</t>
  </si>
  <si>
    <t>H CN</t>
  </si>
  <si>
    <t>Hydro One Limited</t>
  </si>
  <si>
    <t>BYYXJY9</t>
  </si>
  <si>
    <t>EVRG US</t>
  </si>
  <si>
    <t>Evergy, Inc.</t>
  </si>
  <si>
    <t>BFMXGR0</t>
  </si>
  <si>
    <t>PST IM</t>
  </si>
  <si>
    <t>Poste Italiane SpA</t>
  </si>
  <si>
    <t>BYYN701</t>
  </si>
  <si>
    <t>BG AV</t>
  </si>
  <si>
    <t>BAWAG Group AG</t>
  </si>
  <si>
    <t>BZ1GZ06</t>
  </si>
  <si>
    <t>SVST LI</t>
  </si>
  <si>
    <t>Severstal PAO Sponsored GDR RegS</t>
  </si>
  <si>
    <t>B1G4YH7</t>
  </si>
  <si>
    <t>3968 HK</t>
  </si>
  <si>
    <t>China Merchants Bank Co., Ltd. Class H</t>
  </si>
  <si>
    <t>B1DYPZ5</t>
  </si>
  <si>
    <t>1303 TT</t>
  </si>
  <si>
    <t>Nan Ya Plastics Corporation</t>
  </si>
  <si>
    <t>MGNT LI</t>
  </si>
  <si>
    <t>Magnit PJSC Sponsored GDR RegS</t>
  </si>
  <si>
    <t>B2QKYZ0</t>
  </si>
  <si>
    <t>ICE US</t>
  </si>
  <si>
    <t>Intercontinental Exchange, Inc.</t>
  </si>
  <si>
    <t>BFSSDS9</t>
  </si>
  <si>
    <t>HSY US</t>
  </si>
  <si>
    <t>Hershey Company</t>
  </si>
  <si>
    <t>SEV FP</t>
  </si>
  <si>
    <t>SUEZ SA</t>
  </si>
  <si>
    <t>B3B8D04</t>
  </si>
  <si>
    <t>MSI US</t>
  </si>
  <si>
    <t>Motorola Solutions, Inc.</t>
  </si>
  <si>
    <t>B5BKPQ4</t>
  </si>
  <si>
    <t>NESTE FH</t>
  </si>
  <si>
    <t>Neste Corporation</t>
  </si>
  <si>
    <t>B06YV46</t>
  </si>
  <si>
    <t>ML FP</t>
  </si>
  <si>
    <t>Compagnie Generale des Etablissements Michelin SCA</t>
  </si>
  <si>
    <t>ANTO LN</t>
  </si>
  <si>
    <t>Antofagasta plc</t>
  </si>
  <si>
    <t>SLHN SW</t>
  </si>
  <si>
    <t>Swiss Life Holding AG</t>
  </si>
  <si>
    <t>4901 JP</t>
  </si>
  <si>
    <t>FUJIFILM Holdings Corp</t>
  </si>
  <si>
    <t>VTR US</t>
  </si>
  <si>
    <t>Ventas, Inc.</t>
  </si>
  <si>
    <t>PCAR US</t>
  </si>
  <si>
    <t>PACCAR Inc</t>
  </si>
  <si>
    <t>KEY US</t>
  </si>
  <si>
    <t>KeyCorp</t>
  </si>
  <si>
    <t>ASSAB SS</t>
  </si>
  <si>
    <t>ASSA ABLOY AB Class B</t>
  </si>
  <si>
    <t>BYPC1T4</t>
  </si>
  <si>
    <t>9104 JP</t>
  </si>
  <si>
    <t>Mitsui O.S.K.Lines,Ltd.</t>
  </si>
  <si>
    <t>ERICB SS</t>
  </si>
  <si>
    <t>Telefonaktiebolaget LM Ericsson Class B</t>
  </si>
  <si>
    <t>ADS GR</t>
  </si>
  <si>
    <t>adidas AG</t>
  </si>
  <si>
    <t>1216 TT</t>
  </si>
  <si>
    <t>Uni-President Enterprises Corp.</t>
  </si>
  <si>
    <t>033780 KS</t>
  </si>
  <si>
    <t>KT &amp; G Corporation</t>
  </si>
  <si>
    <t>1925 JP</t>
  </si>
  <si>
    <t>Daiwa House Industry Co., Ltd.</t>
  </si>
  <si>
    <t>IFC CN</t>
  </si>
  <si>
    <t>Intact Financial Corporation</t>
  </si>
  <si>
    <t>B04YJV1</t>
  </si>
  <si>
    <t>1972 HK</t>
  </si>
  <si>
    <t>Swire Properties Limited</t>
  </si>
  <si>
    <t>B67C2G0</t>
  </si>
  <si>
    <t>RAND NA</t>
  </si>
  <si>
    <t>Randstad NV</t>
  </si>
  <si>
    <t>MAERSKB DC</t>
  </si>
  <si>
    <t>A.P. Moller - Maersk A/S Class B</t>
  </si>
  <si>
    <t>TEL2B SS</t>
  </si>
  <si>
    <t>Tele2 AB Class B</t>
  </si>
  <si>
    <t>B97C733</t>
  </si>
  <si>
    <t>PEAK US</t>
  </si>
  <si>
    <t>Healthpeak Properties, Inc.</t>
  </si>
  <si>
    <t>BJBLRK3</t>
  </si>
  <si>
    <t>AMUN FP</t>
  </si>
  <si>
    <t>Amundi SA</t>
  </si>
  <si>
    <t>BYZR014</t>
  </si>
  <si>
    <t>BARC LN</t>
  </si>
  <si>
    <t>Barclays PLC</t>
  </si>
  <si>
    <t>AGR US</t>
  </si>
  <si>
    <t>Avangrid, Inc.</t>
  </si>
  <si>
    <t>BYP0CD9</t>
  </si>
  <si>
    <t>9984 JP</t>
  </si>
  <si>
    <t>SoftBank Group Corp.</t>
  </si>
  <si>
    <t>6758 JP</t>
  </si>
  <si>
    <t>Sony Group Corporation</t>
  </si>
  <si>
    <t>MCO US</t>
  </si>
  <si>
    <t>Moody's Corporation</t>
  </si>
  <si>
    <t>ZTS US</t>
  </si>
  <si>
    <t>Zoetis, Inc. Class A</t>
  </si>
  <si>
    <t>B95WG16</t>
  </si>
  <si>
    <t>AMXL MM</t>
  </si>
  <si>
    <t>America Movil SAB de CV Class L</t>
  </si>
  <si>
    <t>NLMK LI</t>
  </si>
  <si>
    <t>Novolipetsk Steel Sponsored GDR RegS</t>
  </si>
  <si>
    <t>B0RTNX3</t>
  </si>
  <si>
    <t>PWGR IN</t>
  </si>
  <si>
    <t>Power Grid Corporation of India Limited</t>
  </si>
  <si>
    <t>B233HS6</t>
  </si>
  <si>
    <t>BMED IM</t>
  </si>
  <si>
    <t>Banca Mediolanum SpA</t>
  </si>
  <si>
    <t>BYWP840</t>
  </si>
  <si>
    <t>QSR CN</t>
  </si>
  <si>
    <t>Restaurant Brands International Inc</t>
  </si>
  <si>
    <t>BTF8CF0</t>
  </si>
  <si>
    <t>COF US</t>
  </si>
  <si>
    <t>Capital One Financial Corporation</t>
  </si>
  <si>
    <t>INTU US</t>
  </si>
  <si>
    <t>Intuit Inc.</t>
  </si>
  <si>
    <t>RWE GR</t>
  </si>
  <si>
    <t>RWE AG</t>
  </si>
  <si>
    <t>CFG US</t>
  </si>
  <si>
    <t>Citizens Financial Group, Inc.</t>
  </si>
  <si>
    <t>BQRX1X3</t>
  </si>
  <si>
    <t>DB1 GR</t>
  </si>
  <si>
    <t>Deutsche Boerse AG</t>
  </si>
  <si>
    <t>WIL SP</t>
  </si>
  <si>
    <t>Wilmar International Limited</t>
  </si>
  <si>
    <t>B17KC69</t>
  </si>
  <si>
    <t>LR FP</t>
  </si>
  <si>
    <t>Legrand SA</t>
  </si>
  <si>
    <t>B11ZRK9</t>
  </si>
  <si>
    <t>GEBN SW</t>
  </si>
  <si>
    <t>Geberit AG</t>
  </si>
  <si>
    <t>B1WGG93</t>
  </si>
  <si>
    <t>HEIA NA</t>
  </si>
  <si>
    <t>Heineken NV</t>
  </si>
  <si>
    <t>WKL NA</t>
  </si>
  <si>
    <t>Wolters Kluwer NV</t>
  </si>
  <si>
    <t>BBY US</t>
  </si>
  <si>
    <t>Best Buy Co., Inc.</t>
  </si>
  <si>
    <t>SAND SS</t>
  </si>
  <si>
    <t>Sandvik AB</t>
  </si>
  <si>
    <t>B1VQ252</t>
  </si>
  <si>
    <t>2301 TT</t>
  </si>
  <si>
    <t>Lite-On Technology Corp.</t>
  </si>
  <si>
    <t>ITC IN</t>
  </si>
  <si>
    <t>ITC Limited</t>
  </si>
  <si>
    <t>B0JGGP5</t>
  </si>
  <si>
    <t>ABX CN</t>
  </si>
  <si>
    <t>Barrick Gold Corporation</t>
  </si>
  <si>
    <t>EMSN SW</t>
  </si>
  <si>
    <t>EMS-CHEMIE HOLDING AG</t>
  </si>
  <si>
    <t>1101 TT</t>
  </si>
  <si>
    <t>Taiwan Cement Corp.</t>
  </si>
  <si>
    <t>GJF NO</t>
  </si>
  <si>
    <t>Gjensidige Forsikring ASA</t>
  </si>
  <si>
    <t>B4PH0C5</t>
  </si>
  <si>
    <t>IGM CN</t>
  </si>
  <si>
    <t>IGM Financial Inc.</t>
  </si>
  <si>
    <t>PFG US</t>
  </si>
  <si>
    <t>Principal Financial Group, Inc.</t>
  </si>
  <si>
    <t>FNF US</t>
  </si>
  <si>
    <t>Fidelity National Financial, Inc. - FNF Group</t>
  </si>
  <si>
    <t>BNBRDD4</t>
  </si>
  <si>
    <t>IPG US</t>
  </si>
  <si>
    <t>Interpublic Group of Companies, Inc.</t>
  </si>
  <si>
    <t>HPE US</t>
  </si>
  <si>
    <t>Hewlett Packard Enterprise Co.</t>
  </si>
  <si>
    <t>BYVYWS0</t>
  </si>
  <si>
    <t>DD US</t>
  </si>
  <si>
    <t>DuPont de Nemours, Inc.</t>
  </si>
  <si>
    <t>BK0VN47</t>
  </si>
  <si>
    <t>AWK US</t>
  </si>
  <si>
    <t>American Water Works Company, Inc.</t>
  </si>
  <si>
    <t>B2R3PV1</t>
  </si>
  <si>
    <t>REE SM</t>
  </si>
  <si>
    <t>Red Electrica Corp. SA</t>
  </si>
  <si>
    <t>BD6FXN3</t>
  </si>
  <si>
    <t>FAST US</t>
  </si>
  <si>
    <t>Fastenal Company</t>
  </si>
  <si>
    <t>US IM</t>
  </si>
  <si>
    <t>UnipolSai Assicurazioni S.p.A.</t>
  </si>
  <si>
    <t>B89YH96</t>
  </si>
  <si>
    <t>BAER SW</t>
  </si>
  <si>
    <t>Julius Baer Gruppe AG</t>
  </si>
  <si>
    <t>B4R2R50</t>
  </si>
  <si>
    <t>RCI/B CN</t>
  </si>
  <si>
    <t>Rogers Communications Inc. Class B</t>
  </si>
  <si>
    <t>EVK GR</t>
  </si>
  <si>
    <t>Evonik Industries AG</t>
  </si>
  <si>
    <t>B5ZQ9D3</t>
  </si>
  <si>
    <t>8750 JP</t>
  </si>
  <si>
    <t>Dai-ichi Life Holdings,Inc.</t>
  </si>
  <si>
    <t>B601QS4</t>
  </si>
  <si>
    <t>O2D GR</t>
  </si>
  <si>
    <t>Telefonica Deutschland Holding AG</t>
  </si>
  <si>
    <t>B7VG6L8</t>
  </si>
  <si>
    <t>BBCA IJ</t>
  </si>
  <si>
    <t>PT Bank Central Asia Tbk</t>
  </si>
  <si>
    <t>B01C1P6</t>
  </si>
  <si>
    <t>KIM US</t>
  </si>
  <si>
    <t>Kimco Realty Corporation</t>
  </si>
  <si>
    <t>CNA US</t>
  </si>
  <si>
    <t>CNA Financial Corporation</t>
  </si>
  <si>
    <t>BXP US</t>
  </si>
  <si>
    <t>Boston Properties, Inc.</t>
  </si>
  <si>
    <t>AKRBP NO</t>
  </si>
  <si>
    <t>Aker BP ASA</t>
  </si>
  <si>
    <t>B1L95G3</t>
  </si>
  <si>
    <t>2886 TT</t>
  </si>
  <si>
    <t>Mega Financial Holding Co., Ltd.</t>
  </si>
  <si>
    <t>8002 JP</t>
  </si>
  <si>
    <t>Marubeni Corporation</t>
  </si>
  <si>
    <t>GMG AU</t>
  </si>
  <si>
    <t>Goodman Group</t>
  </si>
  <si>
    <t>B03FYZ4</t>
  </si>
  <si>
    <t>RF US</t>
  </si>
  <si>
    <t>Regions Financial Corporation</t>
  </si>
  <si>
    <t>B01R311</t>
  </si>
  <si>
    <t>4452 JP</t>
  </si>
  <si>
    <t>Kao Corp.</t>
  </si>
  <si>
    <t>DXS AU</t>
  </si>
  <si>
    <t>Dexus</t>
  </si>
  <si>
    <t>B033YN6</t>
  </si>
  <si>
    <t>WALMEX* MM</t>
  </si>
  <si>
    <t>Wal-Mart de Mexico SAB de CV</t>
  </si>
  <si>
    <t>BW1YVH8</t>
  </si>
  <si>
    <t>CINF US</t>
  </si>
  <si>
    <t>Cincinnati Financial Corporation</t>
  </si>
  <si>
    <t>BKR US</t>
  </si>
  <si>
    <t>Baker Hughes Company Class A</t>
  </si>
  <si>
    <t>BDHLTQ5</t>
  </si>
  <si>
    <t>UU/ LN</t>
  </si>
  <si>
    <t>United Utilities Group PLC</t>
  </si>
  <si>
    <t>B39J2M4</t>
  </si>
  <si>
    <t>NTPC IN</t>
  </si>
  <si>
    <t>NTPC Limited</t>
  </si>
  <si>
    <t>B037HF1</t>
  </si>
  <si>
    <t>TMO US</t>
  </si>
  <si>
    <t>Thermo Fisher Scientific Inc.</t>
  </si>
  <si>
    <t>OMC US</t>
  </si>
  <si>
    <t>Omnicom Group Inc</t>
  </si>
  <si>
    <t>VOD SJ</t>
  </si>
  <si>
    <t>Vodacom Group Limited</t>
  </si>
  <si>
    <t>B65B4D0</t>
  </si>
  <si>
    <t>MBT US</t>
  </si>
  <si>
    <t>Mobile TeleSystems PJSC Sponsored ADR</t>
  </si>
  <si>
    <t>NTRS US</t>
  </si>
  <si>
    <t>Northern Trust Corporation</t>
  </si>
  <si>
    <t>VIAC US</t>
  </si>
  <si>
    <t>ViacomCBS Inc. Class B</t>
  </si>
  <si>
    <t>BKTNTR9</t>
  </si>
  <si>
    <t>KR US</t>
  </si>
  <si>
    <t>Kroger Co.</t>
  </si>
  <si>
    <t>DRE US</t>
  </si>
  <si>
    <t>Duke Realty Corporation</t>
  </si>
  <si>
    <t>CARR US</t>
  </si>
  <si>
    <t>Carrier Global Corp.</t>
  </si>
  <si>
    <t>BK4N0D7</t>
  </si>
  <si>
    <t>CAP FP</t>
  </si>
  <si>
    <t>Capgemini SE</t>
  </si>
  <si>
    <t>KLAC US</t>
  </si>
  <si>
    <t>KLA Corporation</t>
  </si>
  <si>
    <t>SIKA SW</t>
  </si>
  <si>
    <t>Sika AG</t>
  </si>
  <si>
    <t>BF2DSG3</t>
  </si>
  <si>
    <t>FRE GR</t>
  </si>
  <si>
    <t>Fresenius SE &amp; Co. KGaA</t>
  </si>
  <si>
    <t>2308 TT</t>
  </si>
  <si>
    <t>Delta Electronics, Inc.</t>
  </si>
  <si>
    <t>ELISA FH</t>
  </si>
  <si>
    <t>Elisa Oyj Class A</t>
  </si>
  <si>
    <t>GFNORTEO MM</t>
  </si>
  <si>
    <t>Grupo Financiero Banorte SAB de CV Class O</t>
  </si>
  <si>
    <t>MTB US</t>
  </si>
  <si>
    <t>M&amp;T Bank Corporation</t>
  </si>
  <si>
    <t>CAG US</t>
  </si>
  <si>
    <t>Conagra Brands, Inc.</t>
  </si>
  <si>
    <t>8601 JP</t>
  </si>
  <si>
    <t>Daiwa Securities Group Inc.</t>
  </si>
  <si>
    <t>OTIS US</t>
  </si>
  <si>
    <t>Otis Worldwide Corporation</t>
  </si>
  <si>
    <t>BK531S8</t>
  </si>
  <si>
    <t>BEN US</t>
  </si>
  <si>
    <t>Franklin Resources, Inc.</t>
  </si>
  <si>
    <t>MIN AU</t>
  </si>
  <si>
    <t>Mineral Resources Limited</t>
  </si>
  <si>
    <t>B17ZL56</t>
  </si>
  <si>
    <t>1301 TT</t>
  </si>
  <si>
    <t>Formosa Plastics Corporation</t>
  </si>
  <si>
    <t>CLX US</t>
  </si>
  <si>
    <t>Clorox Company</t>
  </si>
  <si>
    <t>1109 HK</t>
  </si>
  <si>
    <t>China Resources Land Limited</t>
  </si>
  <si>
    <t>AEE US</t>
  </si>
  <si>
    <t>Ameren Corporation</t>
  </si>
  <si>
    <t>COLOB DC</t>
  </si>
  <si>
    <t>Coloplast A/S Class B</t>
  </si>
  <si>
    <t>B8FMRX8</t>
  </si>
  <si>
    <t>CAH US</t>
  </si>
  <si>
    <t>Cardinal Health, Inc.</t>
  </si>
  <si>
    <t>5401 JP</t>
  </si>
  <si>
    <t>NIPPON STEEL CORP.</t>
  </si>
  <si>
    <t>HEN GR</t>
  </si>
  <si>
    <t>Henkel AG &amp; Co. KGaA</t>
  </si>
  <si>
    <t>NNN US</t>
  </si>
  <si>
    <t>National Retail Properties, Inc.</t>
  </si>
  <si>
    <t>GPT AU</t>
  </si>
  <si>
    <t>GPT Group</t>
  </si>
  <si>
    <t>6752 JP</t>
  </si>
  <si>
    <t>Panasonic Corporation</t>
  </si>
  <si>
    <t>SGRO LN</t>
  </si>
  <si>
    <t>SEGRO plc</t>
  </si>
  <si>
    <t>B5ZN1N8</t>
  </si>
  <si>
    <t>ECL US</t>
  </si>
  <si>
    <t>Ecolab Inc.</t>
  </si>
  <si>
    <t>L CN</t>
  </si>
  <si>
    <t>Loblaw Companies Limited</t>
  </si>
  <si>
    <t>IMO CN</t>
  </si>
  <si>
    <t>Imperial Oil Limited</t>
  </si>
  <si>
    <t>1326 TT</t>
  </si>
  <si>
    <t>Formosa Chemicals &amp; Fibre Corporation</t>
  </si>
  <si>
    <t>GLE FP</t>
  </si>
  <si>
    <t>Societe Generale S.A. Class A</t>
  </si>
  <si>
    <t>TNET BB</t>
  </si>
  <si>
    <t>Telenet Group Holding NV</t>
  </si>
  <si>
    <t>B0LKSK4</t>
  </si>
  <si>
    <t>ESS US</t>
  </si>
  <si>
    <t>Essex Property Trust, Inc.</t>
  </si>
  <si>
    <t>GALP PL</t>
  </si>
  <si>
    <t>GALP Energia SGPS SA Class B</t>
  </si>
  <si>
    <t>B1FW751</t>
  </si>
  <si>
    <t>2503 JP</t>
  </si>
  <si>
    <t>Kirin Holdings Company, Limited</t>
  </si>
  <si>
    <t>000660 KS</t>
  </si>
  <si>
    <t>SK hynix Inc</t>
  </si>
  <si>
    <t>HRL US</t>
  </si>
  <si>
    <t>Hormel Foods Corporation</t>
  </si>
  <si>
    <t>CG US</t>
  </si>
  <si>
    <t>Carlyle Group Inc</t>
  </si>
  <si>
    <t>BKRTG56</t>
  </si>
  <si>
    <t>SDR LN</t>
  </si>
  <si>
    <t>Schroders PLC</t>
  </si>
  <si>
    <t>BBAS3 BZ</t>
  </si>
  <si>
    <t>Banco do Brasil S.A.</t>
  </si>
  <si>
    <t>BAX US</t>
  </si>
  <si>
    <t>Baxter International Inc.</t>
  </si>
  <si>
    <t>SCG AU</t>
  </si>
  <si>
    <t>Scentre Group</t>
  </si>
  <si>
    <t>BLZH0Z7</t>
  </si>
  <si>
    <t>TSN US</t>
  </si>
  <si>
    <t>Tyson Foods, Inc. Class A</t>
  </si>
  <si>
    <t>PPG US</t>
  </si>
  <si>
    <t>PPG Industries, Inc.</t>
  </si>
  <si>
    <t>LSEG LN</t>
  </si>
  <si>
    <t>London Stock Exchange Group plc</t>
  </si>
  <si>
    <t>B0SWJX3</t>
  </si>
  <si>
    <t>2885 TT</t>
  </si>
  <si>
    <t>Yuanta Financial Holding Co. Ltd.</t>
  </si>
  <si>
    <t>83 HK</t>
  </si>
  <si>
    <t>Sino Land Co. Ltd.</t>
  </si>
  <si>
    <t>8309 JP</t>
  </si>
  <si>
    <t>Sumitomo Mitsui Trust Holdings, Inc.</t>
  </si>
  <si>
    <t>086790 KS</t>
  </si>
  <si>
    <t>Hana Financial Group Inc.</t>
  </si>
  <si>
    <t>B0RNRF5</t>
  </si>
  <si>
    <t>7272 JP</t>
  </si>
  <si>
    <t>Yamaha Motor Co., Ltd.</t>
  </si>
  <si>
    <t>STE SP</t>
  </si>
  <si>
    <t>Singapore Technologies Engineering Ltd</t>
  </si>
  <si>
    <t>SBK SJ</t>
  </si>
  <si>
    <t>Standard Bank Group Limited</t>
  </si>
  <si>
    <t>B030GJ7</t>
  </si>
  <si>
    <t>NDAQ US</t>
  </si>
  <si>
    <t>Nasdaq, Inc.</t>
  </si>
  <si>
    <t>EMA CN</t>
  </si>
  <si>
    <t>Emera Incorporated</t>
  </si>
  <si>
    <t>3711 TT</t>
  </si>
  <si>
    <t>ASE Technology Holding Co., Ltd.</t>
  </si>
  <si>
    <t>BFXZDY1</t>
  </si>
  <si>
    <t>2007 HK</t>
  </si>
  <si>
    <t>Country Garden Holdings Co. Ltd.</t>
  </si>
  <si>
    <t>B1VKYN6</t>
  </si>
  <si>
    <t>PTT TB</t>
  </si>
  <si>
    <t>PTT Public Co., Ltd.</t>
  </si>
  <si>
    <t>BD0BDH1</t>
  </si>
  <si>
    <t>ENG SM</t>
  </si>
  <si>
    <t>Enagas SA</t>
  </si>
  <si>
    <t>WY US</t>
  </si>
  <si>
    <t>Weyerhaeuser Company</t>
  </si>
  <si>
    <t>AM US</t>
  </si>
  <si>
    <t>Antero Midstream Corp.</t>
  </si>
  <si>
    <t>BJBT0Q4</t>
  </si>
  <si>
    <t>STZ US</t>
  </si>
  <si>
    <t>Constellation Brands, Inc. Class A</t>
  </si>
  <si>
    <t>HEI GR</t>
  </si>
  <si>
    <t>HeidelbergCement AG</t>
  </si>
  <si>
    <t>6301 JP</t>
  </si>
  <si>
    <t>Komatsu Ltd.</t>
  </si>
  <si>
    <t>1928 JP</t>
  </si>
  <si>
    <t>Sekisui House, Ltd.</t>
  </si>
  <si>
    <t>PZU PW</t>
  </si>
  <si>
    <t>Powszechny Zaklad Ubezpieczen Spolka Akcyjna</t>
  </si>
  <si>
    <t>B63DG21</t>
  </si>
  <si>
    <t>SYF US</t>
  </si>
  <si>
    <t>Synchrony Financial</t>
  </si>
  <si>
    <t>BP96PS6</t>
  </si>
  <si>
    <t>4578 JP</t>
  </si>
  <si>
    <t>Otsuka Holdings Co., Ltd.</t>
  </si>
  <si>
    <t>B5LTM93</t>
  </si>
  <si>
    <t>APO US</t>
  </si>
  <si>
    <t>Apollo Global Management Inc. Class A</t>
  </si>
  <si>
    <t>BKRLVD5</t>
  </si>
  <si>
    <t>FHN US</t>
  </si>
  <si>
    <t>First Horizon Corporation</t>
  </si>
  <si>
    <t>ESSITYB SS</t>
  </si>
  <si>
    <t>Essity AB Class B</t>
  </si>
  <si>
    <t>BF1K7P7</t>
  </si>
  <si>
    <t>CTSH US</t>
  </si>
  <si>
    <t>Cognizant Technology Solutions Corporation Class A</t>
  </si>
  <si>
    <t>EL US</t>
  </si>
  <si>
    <t>Estee Lauder Companies Inc. Class A</t>
  </si>
  <si>
    <t>AMP US</t>
  </si>
  <si>
    <t>Ameriprise Financial, Inc.</t>
  </si>
  <si>
    <t>B0J7D57</t>
  </si>
  <si>
    <t>PH US</t>
  </si>
  <si>
    <t>Parker-Hannifin Corporation</t>
  </si>
  <si>
    <t>CTAS US</t>
  </si>
  <si>
    <t>Cintas Corporation</t>
  </si>
  <si>
    <t>KKR US</t>
  </si>
  <si>
    <t>KKR &amp; Co. Inc.</t>
  </si>
  <si>
    <t>BG1FRR1</t>
  </si>
  <si>
    <t>FXPO LN</t>
  </si>
  <si>
    <t>Ferrexpo plc</t>
  </si>
  <si>
    <t>B1XH2C0</t>
  </si>
  <si>
    <t>VEDL IN</t>
  </si>
  <si>
    <t>Vedanta Limited</t>
  </si>
  <si>
    <t>2502 JP</t>
  </si>
  <si>
    <t>Asahi Group Holdings,Ltd.</t>
  </si>
  <si>
    <t>DSM NA</t>
  </si>
  <si>
    <t>Koninklijke DSM N.V.</t>
  </si>
  <si>
    <t>B0HZL93</t>
  </si>
  <si>
    <t>HO FP</t>
  </si>
  <si>
    <t>Thales SA</t>
  </si>
  <si>
    <t>2601 HK</t>
  </si>
  <si>
    <t>China Pacific Insurance (Group) Co., Ltd. Class H</t>
  </si>
  <si>
    <t>B2Q5H56</t>
  </si>
  <si>
    <t>005380 KS</t>
  </si>
  <si>
    <t>Hyundai Motor Company</t>
  </si>
  <si>
    <t>5019 JP</t>
  </si>
  <si>
    <t>Idemitsu Kosan Co., Ltd.</t>
  </si>
  <si>
    <t>B1FF8P7</t>
  </si>
  <si>
    <t>HIG US</t>
  </si>
  <si>
    <t>Hartford Financial Services Group, Inc.</t>
  </si>
  <si>
    <t>NUE US</t>
  </si>
  <si>
    <t>Nucor Corporation</t>
  </si>
  <si>
    <t>MAA US</t>
  </si>
  <si>
    <t>Mid-America Apartment Communities, Inc.</t>
  </si>
  <si>
    <t>EXX SJ</t>
  </si>
  <si>
    <t>Exxaro Resources Limited</t>
  </si>
  <si>
    <t>SHL AU</t>
  </si>
  <si>
    <t>Sonic Healthcare Limited</t>
  </si>
  <si>
    <t>SWK US</t>
  </si>
  <si>
    <t>Stanley Black &amp; Decker, Inc.</t>
  </si>
  <si>
    <t>B3Q2FJ4</t>
  </si>
  <si>
    <t>PROX BB</t>
  </si>
  <si>
    <t>Proximus SA de droit public</t>
  </si>
  <si>
    <t>B00D9P6</t>
  </si>
  <si>
    <t>GFC FP</t>
  </si>
  <si>
    <t>Gecina SA</t>
  </si>
  <si>
    <t>GPC US</t>
  </si>
  <si>
    <t>Genuine Parts Company</t>
  </si>
  <si>
    <t>HCA US</t>
  </si>
  <si>
    <t>HCA Healthcare Inc</t>
  </si>
  <si>
    <t>B4MGBG6</t>
  </si>
  <si>
    <t>SOLB BB</t>
  </si>
  <si>
    <t>Solvay SA</t>
  </si>
  <si>
    <t>ATAD LI</t>
  </si>
  <si>
    <t>TATNEFT PJSC Sponsored ADR</t>
  </si>
  <si>
    <t>BYY37Q7</t>
  </si>
  <si>
    <t>9983 JP</t>
  </si>
  <si>
    <t>FAST RETAILING CO., LTD.</t>
  </si>
  <si>
    <t>8308 JP</t>
  </si>
  <si>
    <t>Resona Holdings, Inc.</t>
  </si>
  <si>
    <t>1102 TT</t>
  </si>
  <si>
    <t>Asia Cement Corporation</t>
  </si>
  <si>
    <t>EBAY US</t>
  </si>
  <si>
    <t>eBay Inc.</t>
  </si>
  <si>
    <t>NVTK LI</t>
  </si>
  <si>
    <t>NOVATEK JSC Sponsored GDR RegS</t>
  </si>
  <si>
    <t>B0DK750</t>
  </si>
  <si>
    <t>ADEN SW</t>
  </si>
  <si>
    <t>Adecco Group AG</t>
  </si>
  <si>
    <t>MAP SM</t>
  </si>
  <si>
    <t>Mapfre SA</t>
  </si>
  <si>
    <t>B1G40S0</t>
  </si>
  <si>
    <t>NCM AU</t>
  </si>
  <si>
    <t>Newcrest Mining Limited</t>
  </si>
  <si>
    <t>DRI US</t>
  </si>
  <si>
    <t>Darden Restaurants, Inc.</t>
  </si>
  <si>
    <t>CCEP NA</t>
  </si>
  <si>
    <t>Coca-Cola Europacific Partners plc</t>
  </si>
  <si>
    <t>BD4D942</t>
  </si>
  <si>
    <t>SRC US</t>
  </si>
  <si>
    <t>Spirit Realty Capital, Inc.</t>
  </si>
  <si>
    <t>BHHZBZ8</t>
  </si>
  <si>
    <t>BBRI IJ</t>
  </si>
  <si>
    <t>PT Bank Rakyat Indonesia (Persero) Tbk Class B</t>
  </si>
  <si>
    <t>7741 JP</t>
  </si>
  <si>
    <t>HOYA CORPORATION</t>
  </si>
  <si>
    <t>6367 JP</t>
  </si>
  <si>
    <t>DAIKIN INDUSTRIES, LTD.</t>
  </si>
  <si>
    <t>CPB US</t>
  </si>
  <si>
    <t>Campbell Soup Company</t>
  </si>
  <si>
    <t>SJR/B CN</t>
  </si>
  <si>
    <t>Shaw Communications Inc. Class B</t>
  </si>
  <si>
    <t>101 HK</t>
  </si>
  <si>
    <t>Hang Lung Properties Limited</t>
  </si>
  <si>
    <t>NHY NO</t>
  </si>
  <si>
    <t>Norsk Hydro ASA</t>
  </si>
  <si>
    <t>B11HK39</t>
  </si>
  <si>
    <t>2883 TT</t>
  </si>
  <si>
    <t>China Development Financial Holding Corp.</t>
  </si>
  <si>
    <t>DGX US</t>
  </si>
  <si>
    <t>Quest Diagnostics Incorporated</t>
  </si>
  <si>
    <t>5713 JP</t>
  </si>
  <si>
    <t>Sumitomo Metal Mining Co., Ltd.</t>
  </si>
  <si>
    <t>ALD FP</t>
  </si>
  <si>
    <t>ALD SA</t>
  </si>
  <si>
    <t>BF03BV1</t>
  </si>
  <si>
    <t>JBSS3 BZ</t>
  </si>
  <si>
    <t>JBS S.A.</t>
  </si>
  <si>
    <t>B1V74X7</t>
  </si>
  <si>
    <t>267 HK</t>
  </si>
  <si>
    <t>CITIC Limited</t>
  </si>
  <si>
    <t>FANG US</t>
  </si>
  <si>
    <t>Diamondback Energy, Inc.</t>
  </si>
  <si>
    <t>B7Y8YR3</t>
  </si>
  <si>
    <t>DWNI GR</t>
  </si>
  <si>
    <t>Deutsche Wohnen SE</t>
  </si>
  <si>
    <t>B0YZ0Z5</t>
  </si>
  <si>
    <t>MCHP US</t>
  </si>
  <si>
    <t>Microchip Technology Incorporated</t>
  </si>
  <si>
    <t>TLX GR</t>
  </si>
  <si>
    <t>Talanx AG</t>
  </si>
  <si>
    <t>B8F0TD6</t>
  </si>
  <si>
    <t>HCLT IN</t>
  </si>
  <si>
    <t>HCL Technologies Limited</t>
  </si>
  <si>
    <t>CA FP</t>
  </si>
  <si>
    <t>Carrefour SA</t>
  </si>
  <si>
    <t>NTAP US</t>
  </si>
  <si>
    <t>NetApp, Inc.</t>
  </si>
  <si>
    <t>B4B GR</t>
  </si>
  <si>
    <t>METRO AG</t>
  </si>
  <si>
    <t>BD6QT83</t>
  </si>
  <si>
    <t>8802 JP</t>
  </si>
  <si>
    <t>Mitsubishi Estate Company, Limited</t>
  </si>
  <si>
    <t>6861 JP</t>
  </si>
  <si>
    <t>Keyence Corporation</t>
  </si>
  <si>
    <t>A2A IM</t>
  </si>
  <si>
    <t>A2A S.p.A.</t>
  </si>
  <si>
    <t>APA AU</t>
  </si>
  <si>
    <t>APA Group</t>
  </si>
  <si>
    <t>7181 JP</t>
  </si>
  <si>
    <t>JAPAN POST INSURANCE Co., Ltd.</t>
  </si>
  <si>
    <t>BYT8154</t>
  </si>
  <si>
    <t>6326 JP</t>
  </si>
  <si>
    <t>Kubota Corporation</t>
  </si>
  <si>
    <t>7269 JP</t>
  </si>
  <si>
    <t>Suzuki Motor Corp.</t>
  </si>
  <si>
    <t>UDR US</t>
  </si>
  <si>
    <t>UDR, Inc.</t>
  </si>
  <si>
    <t>ABDN LN</t>
  </si>
  <si>
    <t>Abrdn plc</t>
  </si>
  <si>
    <t>BF8Q6K6</t>
  </si>
  <si>
    <t>DOV US</t>
  </si>
  <si>
    <t>Dover Corporation</t>
  </si>
  <si>
    <t>5201 JP</t>
  </si>
  <si>
    <t>AGC Inc.</t>
  </si>
  <si>
    <t>AMS SJ</t>
  </si>
  <si>
    <t>Anglo American Platinum Limited</t>
  </si>
  <si>
    <t>6502 JP</t>
  </si>
  <si>
    <t>Toshiba Corporation</t>
  </si>
  <si>
    <t>3407 JP</t>
  </si>
  <si>
    <t>Asahi Kasei Corporation</t>
  </si>
  <si>
    <t>SGP AU</t>
  </si>
  <si>
    <t>Stockland</t>
  </si>
  <si>
    <t>AKZA NA</t>
  </si>
  <si>
    <t>Akzo Nobel N.V.</t>
  </si>
  <si>
    <t>BJ2KSG2</t>
  </si>
  <si>
    <t>UGI US</t>
  </si>
  <si>
    <t>UGI Corporation</t>
  </si>
  <si>
    <t>BRDT3 BZ</t>
  </si>
  <si>
    <t>Petrobras Distribuidora SA</t>
  </si>
  <si>
    <t>7259 JP</t>
  </si>
  <si>
    <t>Aisin Corporation</t>
  </si>
  <si>
    <t>9503 JP</t>
  </si>
  <si>
    <t>Kansai Electric Power Company, Incorporated</t>
  </si>
  <si>
    <t>DWS GR</t>
  </si>
  <si>
    <t>DWS Group GmbH &amp; Co. KGaA</t>
  </si>
  <si>
    <t>BFMHVQ6</t>
  </si>
  <si>
    <t>1605 JP</t>
  </si>
  <si>
    <t>INPEX CORPORATION</t>
  </si>
  <si>
    <t>B10RB15</t>
  </si>
  <si>
    <t>SWMA SS</t>
  </si>
  <si>
    <t>Swedish Match AB</t>
  </si>
  <si>
    <t>BP09MR2</t>
  </si>
  <si>
    <t>868 HK</t>
  </si>
  <si>
    <t>Xinyi Glass Holdings Limited</t>
  </si>
  <si>
    <t>B05NXN7</t>
  </si>
  <si>
    <t>CUBE US</t>
  </si>
  <si>
    <t>CubeSmart</t>
  </si>
  <si>
    <t>B6SW913</t>
  </si>
  <si>
    <t>CNP US</t>
  </si>
  <si>
    <t>CenterPoint Energy, Inc.</t>
  </si>
  <si>
    <t>WPL AU</t>
  </si>
  <si>
    <t>Woodside Petroleum Ltd</t>
  </si>
  <si>
    <t>TW/ LN</t>
  </si>
  <si>
    <t>Taylor Wimpey plc</t>
  </si>
  <si>
    <t>CCH LN</t>
  </si>
  <si>
    <t>Coca-Cola HBC AG</t>
  </si>
  <si>
    <t>B9895B7</t>
  </si>
  <si>
    <t>REI-U CN</t>
  </si>
  <si>
    <t>RioCan Real Estate Investment Trust</t>
  </si>
  <si>
    <t>EQT SS</t>
  </si>
  <si>
    <t>EQT AB</t>
  </si>
  <si>
    <t>BJ7W9K4</t>
  </si>
  <si>
    <t>VER US</t>
  </si>
  <si>
    <t>VEREIT, Inc.</t>
  </si>
  <si>
    <t>BMG92R5</t>
  </si>
  <si>
    <t>REG US</t>
  </si>
  <si>
    <t>Regency Centers Corporation</t>
  </si>
  <si>
    <t>BDEV LN</t>
  </si>
  <si>
    <t>Barratt Developments PLC</t>
  </si>
  <si>
    <t>DLG LN</t>
  </si>
  <si>
    <t>Direct Line Insurance Group Plc</t>
  </si>
  <si>
    <t>BY9D0Y1</t>
  </si>
  <si>
    <t>HEXAB SS</t>
  </si>
  <si>
    <t>Hexagon AB Class B</t>
  </si>
  <si>
    <t>BNZFHC1</t>
  </si>
  <si>
    <t>AQN CN</t>
  </si>
  <si>
    <t>Algonquin Power &amp; Utilities Corp.</t>
  </si>
  <si>
    <t>B51BMR7</t>
  </si>
  <si>
    <t>2328 HK</t>
  </si>
  <si>
    <t>PICC Property &amp; Casualty Co., Ltd. Class H</t>
  </si>
  <si>
    <t>CP CN</t>
  </si>
  <si>
    <t>Canadian Pacific Railway Limited</t>
  </si>
  <si>
    <t>NVDA US</t>
  </si>
  <si>
    <t>NVIDIA Corporation</t>
  </si>
  <si>
    <t>SJM US</t>
  </si>
  <si>
    <t>J.M. Smucker Company</t>
  </si>
  <si>
    <t>051910 KS</t>
  </si>
  <si>
    <t>LG Chem Ltd.</t>
  </si>
  <si>
    <t>WN CN</t>
  </si>
  <si>
    <t>George Weston Limited</t>
  </si>
  <si>
    <t>ORI US</t>
  </si>
  <si>
    <t>Old Republic International Corporation</t>
  </si>
  <si>
    <t>STOR US</t>
  </si>
  <si>
    <t>STORE Capital Corporation</t>
  </si>
  <si>
    <t>BSKRKJ5</t>
  </si>
  <si>
    <t>LNT US</t>
  </si>
  <si>
    <t>Alliant Energy Corp</t>
  </si>
  <si>
    <t>1308 HK</t>
  </si>
  <si>
    <t>SITC International Holdings Co., Ltd.</t>
  </si>
  <si>
    <t>B61X7R5</t>
  </si>
  <si>
    <t>ABEV3 BZ</t>
  </si>
  <si>
    <t>Ambev SA</t>
  </si>
  <si>
    <t>BG7ZWY7</t>
  </si>
  <si>
    <t>AES US</t>
  </si>
  <si>
    <t>AES Corporation</t>
  </si>
  <si>
    <t>TATA IN</t>
  </si>
  <si>
    <t>Tata Steel Limited</t>
  </si>
  <si>
    <t>COV FP</t>
  </si>
  <si>
    <t>Covivio SA</t>
  </si>
  <si>
    <t>ELS US</t>
  </si>
  <si>
    <t>Equity LifeStyle Properties, Inc.</t>
  </si>
  <si>
    <t>669 HK</t>
  </si>
  <si>
    <t>Techtronic Industries Co., Ltd.</t>
  </si>
  <si>
    <t>B0190C7</t>
  </si>
  <si>
    <t>INVH US</t>
  </si>
  <si>
    <t>Invitation Homes, Inc.</t>
  </si>
  <si>
    <t>BD81GW9</t>
  </si>
  <si>
    <t>2688 HK</t>
  </si>
  <si>
    <t>ENN Energy Holdings Limited</t>
  </si>
  <si>
    <t>NWL US</t>
  </si>
  <si>
    <t>Newell Brands Inc</t>
  </si>
  <si>
    <t>AJG US</t>
  </si>
  <si>
    <t>Arthur J. Gallagher &amp; Co.</t>
  </si>
  <si>
    <t>FFH CN</t>
  </si>
  <si>
    <t>Fairfax Financial Holdings Limited</t>
  </si>
  <si>
    <t>LAMR US</t>
  </si>
  <si>
    <t>Lamar Advertising Company Class A</t>
  </si>
  <si>
    <t>BSPHGN6</t>
  </si>
  <si>
    <t>CERN US</t>
  </si>
  <si>
    <t>Cerner Corporation</t>
  </si>
  <si>
    <t>IG IM</t>
  </si>
  <si>
    <t>Italgas SpA</t>
  </si>
  <si>
    <t>BD2Z8S7</t>
  </si>
  <si>
    <t>6702 JP</t>
  </si>
  <si>
    <t>Fujitsu Limited</t>
  </si>
  <si>
    <t>CTVA US</t>
  </si>
  <si>
    <t>Corteva Inc</t>
  </si>
  <si>
    <t>BK73B42</t>
  </si>
  <si>
    <t>914 HK</t>
  </si>
  <si>
    <t>Anhui Conch Cement Company Limited Class H</t>
  </si>
  <si>
    <t>8015 JP</t>
  </si>
  <si>
    <t>Toyota Tsusho Corp.</t>
  </si>
  <si>
    <t>7270 JP</t>
  </si>
  <si>
    <t>SUBARU CORP</t>
  </si>
  <si>
    <t>5411 JP</t>
  </si>
  <si>
    <t>JFE Holdings, Inc.</t>
  </si>
  <si>
    <t>PKN PW</t>
  </si>
  <si>
    <t>Polski Koncern Naftowy ORLEN S.A.</t>
  </si>
  <si>
    <t>BRX US</t>
  </si>
  <si>
    <t>Brixmor Property Group, Inc.</t>
  </si>
  <si>
    <t>BFTDJL8</t>
  </si>
  <si>
    <t>AZJ AU</t>
  </si>
  <si>
    <t>Aurizon Holdings Ltd.</t>
  </si>
  <si>
    <t>B87CVM3</t>
  </si>
  <si>
    <t>CARLB DC</t>
  </si>
  <si>
    <t>Carlsberg AS Class B</t>
  </si>
  <si>
    <t>AHT LN</t>
  </si>
  <si>
    <t>Ashtead Group plc</t>
  </si>
  <si>
    <t>8801 JP</t>
  </si>
  <si>
    <t>Mitsui Fudosan Co., Ltd.</t>
  </si>
  <si>
    <t>SUI US</t>
  </si>
  <si>
    <t>Sun Communities, Inc.</t>
  </si>
  <si>
    <t>EQC US</t>
  </si>
  <si>
    <t>Equity Commonwealth</t>
  </si>
  <si>
    <t>BPH3N63</t>
  </si>
  <si>
    <t>PKG US</t>
  </si>
  <si>
    <t>Packaging Corporation of America</t>
  </si>
  <si>
    <t>MPL AU</t>
  </si>
  <si>
    <t>Medibank Private Ltd.</t>
  </si>
  <si>
    <t>BRTNNQ5</t>
  </si>
  <si>
    <t>DG US</t>
  </si>
  <si>
    <t>Dollar General Corporation</t>
  </si>
  <si>
    <t>B5B1S13</t>
  </si>
  <si>
    <t>WU US</t>
  </si>
  <si>
    <t>Western Union Company</t>
  </si>
  <si>
    <t>B1F76F9</t>
  </si>
  <si>
    <t>WSO US</t>
  </si>
  <si>
    <t>Watsco, Inc.</t>
  </si>
  <si>
    <t>SWEDA SS</t>
  </si>
  <si>
    <t>Swedbank AB Class A</t>
  </si>
  <si>
    <t>EMN US</t>
  </si>
  <si>
    <t>Eastman Chemical Company</t>
  </si>
  <si>
    <t>HAS US</t>
  </si>
  <si>
    <t>Hasbro, Inc.</t>
  </si>
  <si>
    <t>PNW US</t>
  </si>
  <si>
    <t>Pinnacle West Capital Corporation</t>
  </si>
  <si>
    <t>088980 KS</t>
  </si>
  <si>
    <t>Macquarie Korea Infrastructure Fund</t>
  </si>
  <si>
    <t>B10S8B7</t>
  </si>
  <si>
    <t>ANA SM</t>
  </si>
  <si>
    <t>Acciona SA</t>
  </si>
  <si>
    <t>HUVR IN</t>
  </si>
  <si>
    <t>Hindustan Unilever Limited</t>
  </si>
  <si>
    <t>BNZL LN</t>
  </si>
  <si>
    <t>Bunzl plc</t>
  </si>
  <si>
    <t>B0744B3</t>
  </si>
  <si>
    <t>STAN LN</t>
  </si>
  <si>
    <t>Standard Chartered PLC</t>
  </si>
  <si>
    <t>SLG US</t>
  </si>
  <si>
    <t>SL Green Realty Corp.</t>
  </si>
  <si>
    <t>BM8F3T0</t>
  </si>
  <si>
    <t>960 HK</t>
  </si>
  <si>
    <t>Longfor Group Holdings Ltd.</t>
  </si>
  <si>
    <t>B56KLY9</t>
  </si>
  <si>
    <t>ABC US</t>
  </si>
  <si>
    <t>AmerisourceBergen Corporation</t>
  </si>
  <si>
    <t>ATVI US</t>
  </si>
  <si>
    <t>Activision Blizzard, Inc.</t>
  </si>
  <si>
    <t>STJ LN</t>
  </si>
  <si>
    <t>St. James's Place Plc</t>
  </si>
  <si>
    <t>CMA US</t>
  </si>
  <si>
    <t>Comerica Incorporated</t>
  </si>
  <si>
    <t>7011 JP</t>
  </si>
  <si>
    <t>Mitsubishi Heavy Industries, Ltd.</t>
  </si>
  <si>
    <t>BNR GR</t>
  </si>
  <si>
    <t>Brenntag SE</t>
  </si>
  <si>
    <t>B4YVF56</t>
  </si>
  <si>
    <t>6273 JP</t>
  </si>
  <si>
    <t>SMC Corporation</t>
  </si>
  <si>
    <t>LSI US</t>
  </si>
  <si>
    <t>Life Storage, Inc.</t>
  </si>
  <si>
    <t>BDCSFJ6</t>
  </si>
  <si>
    <t>SLM SJ</t>
  </si>
  <si>
    <t>Sanlam Limited</t>
  </si>
  <si>
    <t>B0L6750</t>
  </si>
  <si>
    <t>2379 TT</t>
  </si>
  <si>
    <t>Realtek Semiconductor Corp</t>
  </si>
  <si>
    <t>998 HK</t>
  </si>
  <si>
    <t>China CITIC Bank Corporation Ltd Class H</t>
  </si>
  <si>
    <t>B1W0JF2</t>
  </si>
  <si>
    <t>IAG AU</t>
  </si>
  <si>
    <t>Insurance Australia Group Limited</t>
  </si>
  <si>
    <t>KESKOB FH</t>
  </si>
  <si>
    <t>Kesko Oyj Class B</t>
  </si>
  <si>
    <t>9735 JP</t>
  </si>
  <si>
    <t>Secom Co., Ltd.</t>
  </si>
  <si>
    <t>2603 TT</t>
  </si>
  <si>
    <t>Evergreen Marine Corp. (Taiwan) Ltd.</t>
  </si>
  <si>
    <t>2802 JP</t>
  </si>
  <si>
    <t>Ajinomoto Co., Inc.</t>
  </si>
  <si>
    <t>ICAD FP</t>
  </si>
  <si>
    <t>Icade SA</t>
  </si>
  <si>
    <t>KRC US</t>
  </si>
  <si>
    <t>Kilroy Realty Corporation</t>
  </si>
  <si>
    <t>A US</t>
  </si>
  <si>
    <t>Agilent Technologies, Inc.</t>
  </si>
  <si>
    <t>STAG US</t>
  </si>
  <si>
    <t>STAG Industrial, Inc.</t>
  </si>
  <si>
    <t>B64BRQ5</t>
  </si>
  <si>
    <t>GE US</t>
  </si>
  <si>
    <t>General Electric Company</t>
  </si>
  <si>
    <t>BL59CR9</t>
  </si>
  <si>
    <t>SKG ID</t>
  </si>
  <si>
    <t>Smurfit Kappa Group Plc</t>
  </si>
  <si>
    <t>B1RR828</t>
  </si>
  <si>
    <t>HUM US</t>
  </si>
  <si>
    <t>Humana Inc.</t>
  </si>
  <si>
    <t>TAH AU</t>
  </si>
  <si>
    <t>Tabcorp Holdings Limited</t>
  </si>
  <si>
    <t>APH US</t>
  </si>
  <si>
    <t>Amphenol Corporation Class A</t>
  </si>
  <si>
    <t>NI US</t>
  </si>
  <si>
    <t>NiSource Inc</t>
  </si>
  <si>
    <t>MNDI LN</t>
  </si>
  <si>
    <t>Mondi plc</t>
  </si>
  <si>
    <t>B1CRLC4</t>
  </si>
  <si>
    <t>KGF LN</t>
  </si>
  <si>
    <t>Kingfisher Plc</t>
  </si>
  <si>
    <t>017670 KS</t>
  </si>
  <si>
    <t>SK Telecom Co., Ltd.</t>
  </si>
  <si>
    <t>SVT LN</t>
  </si>
  <si>
    <t>Severn Trent Plc</t>
  </si>
  <si>
    <t>B1FH8J7</t>
  </si>
  <si>
    <t>AEM CN</t>
  </si>
  <si>
    <t>Agnico Eagle Mines Limited</t>
  </si>
  <si>
    <t>7202 JP</t>
  </si>
  <si>
    <t>Isuzu Motors Limited</t>
  </si>
  <si>
    <t>AGN NA</t>
  </si>
  <si>
    <t>Aegon NV</t>
  </si>
  <si>
    <t>FGR FP</t>
  </si>
  <si>
    <t>Eiffage SA</t>
  </si>
  <si>
    <t>B13X013</t>
  </si>
  <si>
    <t>4938 TT</t>
  </si>
  <si>
    <t>Pegatron Corporation</t>
  </si>
  <si>
    <t>B4PLX17</t>
  </si>
  <si>
    <t>SWKS US</t>
  </si>
  <si>
    <t>Skyworks Solutions, Inc.</t>
  </si>
  <si>
    <t>LAND LN</t>
  </si>
  <si>
    <t>Land Securities Group PLC</t>
  </si>
  <si>
    <t>BYW0PQ6</t>
  </si>
  <si>
    <t>FER SM</t>
  </si>
  <si>
    <t>Ferrovial, S.A.</t>
  </si>
  <si>
    <t>B038516</t>
  </si>
  <si>
    <t>6837 HK</t>
  </si>
  <si>
    <t>Haitong Securities Co., Ltd. Class H</t>
  </si>
  <si>
    <t>B71SXC4</t>
  </si>
  <si>
    <t>9502 JP</t>
  </si>
  <si>
    <t>Chubu Electric Power Company,Incorporated</t>
  </si>
  <si>
    <t>2892 TT</t>
  </si>
  <si>
    <t>First Financial Holding Co. Ltd.</t>
  </si>
  <si>
    <t>PNL NA</t>
  </si>
  <si>
    <t>PostNL NV</t>
  </si>
  <si>
    <t>000270 KS</t>
  </si>
  <si>
    <t>Kia Corporation</t>
  </si>
  <si>
    <t>MKC US</t>
  </si>
  <si>
    <t>McCormick &amp; Company, Incorporated</t>
  </si>
  <si>
    <t>8593 JP</t>
  </si>
  <si>
    <t>Mitsubishi HC Capital Inc.</t>
  </si>
  <si>
    <t>ADVANC TB</t>
  </si>
  <si>
    <t>Advanced Info Service Public Co., Ltd.</t>
  </si>
  <si>
    <t>LI FP</t>
  </si>
  <si>
    <t>Klepierre SA</t>
  </si>
  <si>
    <t>ASRNL NA</t>
  </si>
  <si>
    <t>ASR Nederland NV</t>
  </si>
  <si>
    <t>BD9PNF2</t>
  </si>
  <si>
    <t>RRX US</t>
  </si>
  <si>
    <t>Regal Rexnord Corporation</t>
  </si>
  <si>
    <t>KEY CN</t>
  </si>
  <si>
    <t>Keyera Corp.</t>
  </si>
  <si>
    <t>B3SGMV5</t>
  </si>
  <si>
    <t>FNTN GR</t>
  </si>
  <si>
    <t>freenet AG</t>
  </si>
  <si>
    <t>B1SK0S6</t>
  </si>
  <si>
    <t>CPT US</t>
  </si>
  <si>
    <t>Camden Property Trust</t>
  </si>
  <si>
    <t>INW IM</t>
  </si>
  <si>
    <t>Infrastrutture Wireless Italiane S.p.A.</t>
  </si>
  <si>
    <t>BZ0P4R4</t>
  </si>
  <si>
    <t>AKE FP</t>
  </si>
  <si>
    <t>Arkema SA</t>
  </si>
  <si>
    <t>B0Z5YZ2</t>
  </si>
  <si>
    <t>SBRY LN</t>
  </si>
  <si>
    <t>J Sainsbury plc</t>
  </si>
  <si>
    <t>B019KW7</t>
  </si>
  <si>
    <t>IFX GR</t>
  </si>
  <si>
    <t>Infineon Technologies AG</t>
  </si>
  <si>
    <t>WHR US</t>
  </si>
  <si>
    <t>Whirlpool Corporation</t>
  </si>
  <si>
    <t>BCVN SW</t>
  </si>
  <si>
    <t>Banque Cantonale Vaudoise</t>
  </si>
  <si>
    <t>BMFY8R3</t>
  </si>
  <si>
    <t>COR US</t>
  </si>
  <si>
    <t>CoreSite Realty Corporation</t>
  </si>
  <si>
    <t>B3T3VV8</t>
  </si>
  <si>
    <t>3323 HK</t>
  </si>
  <si>
    <t>China National Building Material Co. Ltd. Class H</t>
  </si>
  <si>
    <t>B0Y91C1</t>
  </si>
  <si>
    <t>FRT US</t>
  </si>
  <si>
    <t>Federal Realty Investment Trust</t>
  </si>
  <si>
    <t>CDW US</t>
  </si>
  <si>
    <t>CDW Corp.</t>
  </si>
  <si>
    <t>BBM5MD6</t>
  </si>
  <si>
    <t>SN/ LN</t>
  </si>
  <si>
    <t>Smith &amp; Nephew PLC</t>
  </si>
  <si>
    <t>MMT FP</t>
  </si>
  <si>
    <t>Metropole Television SA</t>
  </si>
  <si>
    <t>ALA CN</t>
  </si>
  <si>
    <t>AltaGas Ltd.</t>
  </si>
  <si>
    <t>B43WJC5</t>
  </si>
  <si>
    <t>VCX AU</t>
  </si>
  <si>
    <t>Vicinity Centres</t>
  </si>
  <si>
    <t>BY7QXS7</t>
  </si>
  <si>
    <t>VTWR GR</t>
  </si>
  <si>
    <t>Vantage Towers AG</t>
  </si>
  <si>
    <t>BLH32J1</t>
  </si>
  <si>
    <t>GWW US</t>
  </si>
  <si>
    <t>W.W. Grainger, Inc.</t>
  </si>
  <si>
    <t>2474 TT</t>
  </si>
  <si>
    <t>Catcher Technology Co., Ltd.</t>
  </si>
  <si>
    <t>CAST SS</t>
  </si>
  <si>
    <t>Castellum AB</t>
  </si>
  <si>
    <t>B0XP0T0</t>
  </si>
  <si>
    <t>2202 HK</t>
  </si>
  <si>
    <t>China Vanke Co., Ltd Class H</t>
  </si>
  <si>
    <t>BN320P8</t>
  </si>
  <si>
    <t>HEIO NA</t>
  </si>
  <si>
    <t>Heineken Holding N.V.</t>
  </si>
  <si>
    <t>B0CCH46</t>
  </si>
  <si>
    <t>ATO US</t>
  </si>
  <si>
    <t>Atmos Energy Corporation</t>
  </si>
  <si>
    <t>ATCOB SS</t>
  </si>
  <si>
    <t>Atlas Copco AB Class B</t>
  </si>
  <si>
    <t>BD97BS7</t>
  </si>
  <si>
    <t>RIL IN</t>
  </si>
  <si>
    <t>Reliance Industries Limited</t>
  </si>
  <si>
    <t>4188 JP</t>
  </si>
  <si>
    <t>Mitsubishi Chemical Holdings Corporation</t>
  </si>
  <si>
    <t>B0JQTJ0</t>
  </si>
  <si>
    <t>OGE US</t>
  </si>
  <si>
    <t>OGE Energy Corp.</t>
  </si>
  <si>
    <t>AVY US</t>
  </si>
  <si>
    <t>Avery Dennison Corporation</t>
  </si>
  <si>
    <t>HL/ LN</t>
  </si>
  <si>
    <t>Hargreaves Lansdown plc</t>
  </si>
  <si>
    <t>B1VZ0M2</t>
  </si>
  <si>
    <t>6857 JP</t>
  </si>
  <si>
    <t>Advantest Corp.</t>
  </si>
  <si>
    <t>HOT GR</t>
  </si>
  <si>
    <t>Hochtief AG</t>
  </si>
  <si>
    <t>6594 JP</t>
  </si>
  <si>
    <t>Nidec Corporation</t>
  </si>
  <si>
    <t>CTC/A CN</t>
  </si>
  <si>
    <t>Canadian Tire Corporation, Limited Class A</t>
  </si>
  <si>
    <t>6098 JP</t>
  </si>
  <si>
    <t>Recruit Holdings Co., Ltd.</t>
  </si>
  <si>
    <t>BQRRZ00</t>
  </si>
  <si>
    <t>LEG GR</t>
  </si>
  <si>
    <t>LEG Immobilien SE</t>
  </si>
  <si>
    <t>B9G6L89</t>
  </si>
  <si>
    <t>KBC BB</t>
  </si>
  <si>
    <t>KBC Group N.V.</t>
  </si>
  <si>
    <t>3008 TT</t>
  </si>
  <si>
    <t>LARGAN Precision Co., Ltd.</t>
  </si>
  <si>
    <t>3034 TT</t>
  </si>
  <si>
    <t>Novatek Microelectronics Corp.</t>
  </si>
  <si>
    <t>SRU-U CN</t>
  </si>
  <si>
    <t>SmartCentres Real Estate Investment Trust</t>
  </si>
  <si>
    <t>BZ22BK5</t>
  </si>
  <si>
    <t>NYCB US</t>
  </si>
  <si>
    <t>New York Community Bancorp, Inc.</t>
  </si>
  <si>
    <t>LNC US</t>
  </si>
  <si>
    <t>Lincoln National Corporation</t>
  </si>
  <si>
    <t>SKFB SS</t>
  </si>
  <si>
    <t>SKF AB Class B</t>
  </si>
  <si>
    <t>B1Q3J35</t>
  </si>
  <si>
    <t>ORK NO</t>
  </si>
  <si>
    <t>Orkla ASA</t>
  </si>
  <si>
    <t>B1VQF42</t>
  </si>
  <si>
    <t>JMT PL</t>
  </si>
  <si>
    <t>Jeronimo Martins, SGPS S.A.</t>
  </si>
  <si>
    <t>B1Y1SQ7</t>
  </si>
  <si>
    <t>HVN AU</t>
  </si>
  <si>
    <t>Harvey Norman Holdings Ltd</t>
  </si>
  <si>
    <t>TFSL US</t>
  </si>
  <si>
    <t>TFS Financial Corporation</t>
  </si>
  <si>
    <t>B1W8J67</t>
  </si>
  <si>
    <t>MRK GR</t>
  </si>
  <si>
    <t>Merck KGaA</t>
  </si>
  <si>
    <t>BALN SW</t>
  </si>
  <si>
    <t>Baloise-Holding AG</t>
  </si>
  <si>
    <t>GFI SJ</t>
  </si>
  <si>
    <t>Gold Fields Limited</t>
  </si>
  <si>
    <t>ASX AU</t>
  </si>
  <si>
    <t>ASX Limited</t>
  </si>
  <si>
    <t>LIGHT NA</t>
  </si>
  <si>
    <t>Signify NV</t>
  </si>
  <si>
    <t>BYY7VY5</t>
  </si>
  <si>
    <t>NRG US</t>
  </si>
  <si>
    <t>NRG Energy, Inc.</t>
  </si>
  <si>
    <t>UCG IM</t>
  </si>
  <si>
    <t>UniCredit S.p.A.</t>
  </si>
  <si>
    <t>BYMXPS7</t>
  </si>
  <si>
    <t>CENCOSUD CI</t>
  </si>
  <si>
    <t>Cencosud S.A.</t>
  </si>
  <si>
    <t>B00R3L2</t>
  </si>
  <si>
    <t>FAF US</t>
  </si>
  <si>
    <t>First American Financial Corporation</t>
  </si>
  <si>
    <t>B4NFPK4</t>
  </si>
  <si>
    <t>PBCT US</t>
  </si>
  <si>
    <t>People's United Financial, Inc.</t>
  </si>
  <si>
    <t>B1W41J2</t>
  </si>
  <si>
    <t>2887 TT</t>
  </si>
  <si>
    <t>Taishin Financial Holdings Co., Ltd.</t>
  </si>
  <si>
    <t>HES US</t>
  </si>
  <si>
    <t>Hess Corporation</t>
  </si>
  <si>
    <t>9999 HK</t>
  </si>
  <si>
    <t>NetEase, Inc</t>
  </si>
  <si>
    <t>BM93SF4</t>
  </si>
  <si>
    <t>9532 JP</t>
  </si>
  <si>
    <t>Osaka Gas Co., Ltd.</t>
  </si>
  <si>
    <t>4507 JP</t>
  </si>
  <si>
    <t>Shionogi &amp; Co., Ltd.</t>
  </si>
  <si>
    <t>VOLVA SS</t>
  </si>
  <si>
    <t>Volvo AB Class A</t>
  </si>
  <si>
    <t>B1QH7Y4</t>
  </si>
  <si>
    <t>MMK LI</t>
  </si>
  <si>
    <t>Magnitogorsk Iron &amp; Steel Works PJSC Sponsored GDR Reg S</t>
  </si>
  <si>
    <t>B1VX446</t>
  </si>
  <si>
    <t>BEN AU</t>
  </si>
  <si>
    <t>Bendigo &amp; Adelaide Bank Ltd.</t>
  </si>
  <si>
    <t>ROST US</t>
  </si>
  <si>
    <t>Ross Stores, Inc.</t>
  </si>
  <si>
    <t>ROSN LI</t>
  </si>
  <si>
    <t>Rosneft Oil Co. Sponsored GDR RegS</t>
  </si>
  <si>
    <t>B17FSC2</t>
  </si>
  <si>
    <t>HIW US</t>
  </si>
  <si>
    <t>Highwoods Properties, Inc.</t>
  </si>
  <si>
    <t>COFB BB</t>
  </si>
  <si>
    <t>Cofinimmo SA</t>
  </si>
  <si>
    <t>1658 HK</t>
  </si>
  <si>
    <t>Postal Savings Bank of China Co., Ltd. Class H</t>
  </si>
  <si>
    <t>BD8GL18</t>
  </si>
  <si>
    <t>1878 JP</t>
  </si>
  <si>
    <t>Daito Trust Construction Co., Ltd.</t>
  </si>
  <si>
    <t>ICA SS</t>
  </si>
  <si>
    <t>ICA Gruppen AB</t>
  </si>
  <si>
    <t>B0S1651</t>
  </si>
  <si>
    <t>FDJ FP</t>
  </si>
  <si>
    <t>La Francaise des Jeux SA</t>
  </si>
  <si>
    <t>BG0SC10</t>
  </si>
  <si>
    <t>SKAB SS</t>
  </si>
  <si>
    <t>Skanska AB Class B</t>
  </si>
  <si>
    <t>JEF US</t>
  </si>
  <si>
    <t>Jefferies Financial Group Inc.</t>
  </si>
  <si>
    <t>BG0Q4Z2</t>
  </si>
  <si>
    <t>GAPB MM</t>
  </si>
  <si>
    <t>Grupo Aeroportuario del Pacifico SAB de CV Class B</t>
  </si>
  <si>
    <t>B0ZV104</t>
  </si>
  <si>
    <t>ARES US</t>
  </si>
  <si>
    <t>Ares Management Corporation</t>
  </si>
  <si>
    <t>BF14BT1</t>
  </si>
  <si>
    <t>BXB AU</t>
  </si>
  <si>
    <t>Brambles Limited</t>
  </si>
  <si>
    <t>B1FJ0C0</t>
  </si>
  <si>
    <t>ALLY US</t>
  </si>
  <si>
    <t>Ally Financial Inc</t>
  </si>
  <si>
    <t>B72XK05</t>
  </si>
  <si>
    <t>CE US</t>
  </si>
  <si>
    <t>Celanese Corporation</t>
  </si>
  <si>
    <t>B05MZT4</t>
  </si>
  <si>
    <t>HPCL IN</t>
  </si>
  <si>
    <t>Hindustan Petroleum Corporation Limited</t>
  </si>
  <si>
    <t>RILY US</t>
  </si>
  <si>
    <t>B. Riley Financial, Inc.</t>
  </si>
  <si>
    <t>BSKS2D6</t>
  </si>
  <si>
    <t>5880 TT</t>
  </si>
  <si>
    <t>Taiwan Cooperative Financial Holding Co., Ltd.</t>
  </si>
  <si>
    <t>B73XCZ3</t>
  </si>
  <si>
    <t>RACE IM</t>
  </si>
  <si>
    <t>Ferrari NV</t>
  </si>
  <si>
    <t>BD6G507</t>
  </si>
  <si>
    <t>TATE LN</t>
  </si>
  <si>
    <t>Tate &amp; Lyle PLC</t>
  </si>
  <si>
    <t>5802 JP</t>
  </si>
  <si>
    <t>Sumitomo Electric Industries, Ltd.</t>
  </si>
  <si>
    <t>1COV GR</t>
  </si>
  <si>
    <t>Covestro AG</t>
  </si>
  <si>
    <t>BYTBWY9</t>
  </si>
  <si>
    <t>NLOK US</t>
  </si>
  <si>
    <t>NortonLifeLock Inc.</t>
  </si>
  <si>
    <t>BJN4XN5</t>
  </si>
  <si>
    <t>SNV US</t>
  </si>
  <si>
    <t>Synovus Financial Corp.</t>
  </si>
  <si>
    <t>BMH4NJ8</t>
  </si>
  <si>
    <t>TYRES FH</t>
  </si>
  <si>
    <t>Nokian Renkaat Oyj</t>
  </si>
  <si>
    <t>B07G378</t>
  </si>
  <si>
    <t>PHOR LI</t>
  </si>
  <si>
    <t>PhosAgro PJSC Sponsored GDR RegS</t>
  </si>
  <si>
    <t>B62QPJ1</t>
  </si>
  <si>
    <t>TKA AV</t>
  </si>
  <si>
    <t>Telekom Austria AG</t>
  </si>
  <si>
    <t>SCHN SW</t>
  </si>
  <si>
    <t>Schindler Holding AG</t>
  </si>
  <si>
    <t>B11WWH2</t>
  </si>
  <si>
    <t>POWF IN</t>
  </si>
  <si>
    <t>Power Finance Corporation Limited</t>
  </si>
  <si>
    <t>B1S7225</t>
  </si>
  <si>
    <t>BMRI IJ</t>
  </si>
  <si>
    <t>PT Bank Mandiri (Persero) Tbk</t>
  </si>
  <si>
    <t>DHI US</t>
  </si>
  <si>
    <t>D.R. Horton, Inc.</t>
  </si>
  <si>
    <t>UCB BB</t>
  </si>
  <si>
    <t>UCB S.A.</t>
  </si>
  <si>
    <t>EFX US</t>
  </si>
  <si>
    <t>Equifax Inc.</t>
  </si>
  <si>
    <t>HER IM</t>
  </si>
  <si>
    <t>Hera S.p.A.</t>
  </si>
  <si>
    <t>EREGL TI</t>
  </si>
  <si>
    <t>Eregli Demir Ve Celik Fabrikalari T.A.S.</t>
  </si>
  <si>
    <t>B03MS97</t>
  </si>
  <si>
    <t>CPX CN</t>
  </si>
  <si>
    <t>Capital Power Corporation</t>
  </si>
  <si>
    <t>B61KF83</t>
  </si>
  <si>
    <t>HELN SW</t>
  </si>
  <si>
    <t>Helvetia Holding Ltd</t>
  </si>
  <si>
    <t>BK6QWF0</t>
  </si>
  <si>
    <t>KBX GR</t>
  </si>
  <si>
    <t>Knorr-Bremse AG</t>
  </si>
  <si>
    <t>BD2P9X9</t>
  </si>
  <si>
    <t>2890 TT</t>
  </si>
  <si>
    <t>SinoPac Financial Holdings Co., Ltd.</t>
  </si>
  <si>
    <t>HRB US</t>
  </si>
  <si>
    <t>H&amp;R Block, Inc.</t>
  </si>
  <si>
    <t>BVI FP</t>
  </si>
  <si>
    <t>Bureau Veritas SA</t>
  </si>
  <si>
    <t>B28DTJ6</t>
  </si>
  <si>
    <t>MFG AU</t>
  </si>
  <si>
    <t>Magellan Financial Group Ltd</t>
  </si>
  <si>
    <t>B015YX4</t>
  </si>
  <si>
    <t>MGR AU</t>
  </si>
  <si>
    <t>Mirvac Group</t>
  </si>
  <si>
    <t>4005 JP</t>
  </si>
  <si>
    <t>Sumitomo Chemical Co., Ltd.</t>
  </si>
  <si>
    <t>6988 JP</t>
  </si>
  <si>
    <t>Nitto Denko Corp.</t>
  </si>
  <si>
    <t>8267 JP</t>
  </si>
  <si>
    <t>AEON Co., Ltd.</t>
  </si>
  <si>
    <t>HTA US</t>
  </si>
  <si>
    <t>Healthcare Trust of America, Inc. Class A</t>
  </si>
  <si>
    <t>BT9QF28</t>
  </si>
  <si>
    <t>EXPD US</t>
  </si>
  <si>
    <t>Expeditors International of Washington, Inc.</t>
  </si>
  <si>
    <t>ACI US</t>
  </si>
  <si>
    <t>Albertsons Companies, Inc. Class A</t>
  </si>
  <si>
    <t>BYNQ369</t>
  </si>
  <si>
    <t>SHP SJ</t>
  </si>
  <si>
    <t>Shoprite Holdings Limited</t>
  </si>
  <si>
    <t>8697 JP</t>
  </si>
  <si>
    <t>Japan Exchange Group, Inc.</t>
  </si>
  <si>
    <t>MSCI US</t>
  </si>
  <si>
    <t>MSCI Inc. Class A</t>
  </si>
  <si>
    <t>B2972D2</t>
  </si>
  <si>
    <t>BBDC3 BZ</t>
  </si>
  <si>
    <t>Banco Bradesco S.A.</t>
  </si>
  <si>
    <t>B00FM86</t>
  </si>
  <si>
    <t>2333 HK</t>
  </si>
  <si>
    <t>Great Wall Motor Co., Ltd. Class H</t>
  </si>
  <si>
    <t>UMPQ US</t>
  </si>
  <si>
    <t>Umpqua Holdings Corporation</t>
  </si>
  <si>
    <t>LOG SM</t>
  </si>
  <si>
    <t>Compania de Distribucion Integral Logista Holdings S.A.</t>
  </si>
  <si>
    <t>BP3QYZ2</t>
  </si>
  <si>
    <t>003550 KS</t>
  </si>
  <si>
    <t>LG Corp</t>
  </si>
  <si>
    <t>2884 TT</t>
  </si>
  <si>
    <t>E.SUN Financial Holding Co., Ltd.</t>
  </si>
  <si>
    <t>FUNO11 MM</t>
  </si>
  <si>
    <t>Fibra Uno Administracion SA de CV</t>
  </si>
  <si>
    <t>B671GT8</t>
  </si>
  <si>
    <t>ELUXB SS</t>
  </si>
  <si>
    <t>Electrolux AB Class B</t>
  </si>
  <si>
    <t>B1KKBX6</t>
  </si>
  <si>
    <t>BR US</t>
  </si>
  <si>
    <t>Broadridge Financial Solutions, Inc.</t>
  </si>
  <si>
    <t>B1VP7R6</t>
  </si>
  <si>
    <t>LEN US</t>
  </si>
  <si>
    <t>Lennar Corporation Class A</t>
  </si>
  <si>
    <t>992 HK</t>
  </si>
  <si>
    <t>Lenovo Group Limited</t>
  </si>
  <si>
    <t>8795 JP</t>
  </si>
  <si>
    <t>T&amp;D Holdings, Inc.</t>
  </si>
  <si>
    <t>SPSN SW</t>
  </si>
  <si>
    <t>Swiss Prime Site AG</t>
  </si>
  <si>
    <t>B083BH4</t>
  </si>
  <si>
    <t>CU CN</t>
  </si>
  <si>
    <t>Canadian Utilities Limited Class A</t>
  </si>
  <si>
    <t>2912 TT</t>
  </si>
  <si>
    <t>President Chain Store Corporation</t>
  </si>
  <si>
    <t>UBSI US</t>
  </si>
  <si>
    <t>United Bankshares, Inc.</t>
  </si>
  <si>
    <t>WSM US</t>
  </si>
  <si>
    <t>Williams-Sonoma, Inc.</t>
  </si>
  <si>
    <t>VWS DC</t>
  </si>
  <si>
    <t>Vestas Wind Systems A/S</t>
  </si>
  <si>
    <t>BN4MYF5</t>
  </si>
  <si>
    <t>SALM NO</t>
  </si>
  <si>
    <t>SalMar ASA</t>
  </si>
  <si>
    <t>B1W5NW2</t>
  </si>
  <si>
    <t>AXFO SS</t>
  </si>
  <si>
    <t>Axfood AB</t>
  </si>
  <si>
    <t>BVGH0K1</t>
  </si>
  <si>
    <t>PSPN SW</t>
  </si>
  <si>
    <t>PSP Swiss Property AG</t>
  </si>
  <si>
    <t>B012877</t>
  </si>
  <si>
    <t>DANSKE DC</t>
  </si>
  <si>
    <t>Danske Bank A/S</t>
  </si>
  <si>
    <t>CHRW US</t>
  </si>
  <si>
    <t>C.H. Robinson Worldwide, Inc.</t>
  </si>
  <si>
    <t>TNB MK</t>
  </si>
  <si>
    <t>Tenaga Nasional Bhd</t>
  </si>
  <si>
    <t>CPI SJ</t>
  </si>
  <si>
    <t>Capitec Bank Holdings Limited</t>
  </si>
  <si>
    <t>MCK US</t>
  </si>
  <si>
    <t>McKesson Corporation</t>
  </si>
  <si>
    <t>ACEM IN</t>
  </si>
  <si>
    <t>Ambuja Cements Limited</t>
  </si>
  <si>
    <t>B09QQ11</t>
  </si>
  <si>
    <t>1378 HK</t>
  </si>
  <si>
    <t>China Hongqiao Group Ltd.</t>
  </si>
  <si>
    <t>B44ZV94</t>
  </si>
  <si>
    <t>G1A GR</t>
  </si>
  <si>
    <t>GEA Group AG</t>
  </si>
  <si>
    <t>PLZL LI</t>
  </si>
  <si>
    <t>Polyus PJSC Sponsored GDR Class S</t>
  </si>
  <si>
    <t>BYXL3S6</t>
  </si>
  <si>
    <t>SNA US</t>
  </si>
  <si>
    <t>Snap-on Incorporated</t>
  </si>
  <si>
    <t>ONGC IN</t>
  </si>
  <si>
    <t>Oil &amp; Natural Gas Corp. Ltd.</t>
  </si>
  <si>
    <t>1812 JP</t>
  </si>
  <si>
    <t>Kajima Corporation</t>
  </si>
  <si>
    <t>MOL HB</t>
  </si>
  <si>
    <t>MOL Hungarian Oil &amp; Gas Plc Class A</t>
  </si>
  <si>
    <t>BD5ZXH8</t>
  </si>
  <si>
    <t>015760 KS</t>
  </si>
  <si>
    <t>Korea Electric Power Corporation</t>
  </si>
  <si>
    <t>ALFA SS</t>
  </si>
  <si>
    <t>Alfa Laval AB</t>
  </si>
  <si>
    <t>8473 JP</t>
  </si>
  <si>
    <t>SBI Holdings, Inc.</t>
  </si>
  <si>
    <t>AST AU</t>
  </si>
  <si>
    <t>AusNet Services Limited</t>
  </si>
  <si>
    <t>BPXR7J0</t>
  </si>
  <si>
    <t>4528 JP</t>
  </si>
  <si>
    <t>ONO Pharmaceutical Co., Ltd.</t>
  </si>
  <si>
    <t>1801 JP</t>
  </si>
  <si>
    <t>TAISEI CORP</t>
  </si>
  <si>
    <t>1339 HK</t>
  </si>
  <si>
    <t>People's Insurance Co. (Group) of China Ltd. Class H</t>
  </si>
  <si>
    <t>B8RZJZ1</t>
  </si>
  <si>
    <t>DSY FP</t>
  </si>
  <si>
    <t>Dassault Systemes SA</t>
  </si>
  <si>
    <t>BM8H5Y5</t>
  </si>
  <si>
    <t>FLO US</t>
  </si>
  <si>
    <t>Flowers Foods, Inc.</t>
  </si>
  <si>
    <t>JNPR US</t>
  </si>
  <si>
    <t>Juniper Networks, Inc.</t>
  </si>
  <si>
    <t>5876 TT</t>
  </si>
  <si>
    <t>Shanghai Commercial &amp; Savings Bank, Ltd.</t>
  </si>
  <si>
    <t>B7LV1N0</t>
  </si>
  <si>
    <t>ETRN US</t>
  </si>
  <si>
    <t>Equitrans Midstream Corp.</t>
  </si>
  <si>
    <t>BFMWBV6</t>
  </si>
  <si>
    <t>ACC US</t>
  </si>
  <si>
    <t>American Campus Communities, Inc.</t>
  </si>
  <si>
    <t>B02H871</t>
  </si>
  <si>
    <t>BOL SS</t>
  </si>
  <si>
    <t>Boliden AB</t>
  </si>
  <si>
    <t>BMWPW33</t>
  </si>
  <si>
    <t>CNHI IM</t>
  </si>
  <si>
    <t>CNH Industrial NV</t>
  </si>
  <si>
    <t>BDSV2V0</t>
  </si>
  <si>
    <t>APAM US</t>
  </si>
  <si>
    <t>Artisan Partners Asset Management, Inc. Class A</t>
  </si>
  <si>
    <t>B8FW545</t>
  </si>
  <si>
    <t>CF US</t>
  </si>
  <si>
    <t>CF Industries Holdings, Inc.</t>
  </si>
  <si>
    <t>B0G4K50</t>
  </si>
  <si>
    <t>MDU US</t>
  </si>
  <si>
    <t>MDU Resources Group Inc</t>
  </si>
  <si>
    <t>PCHEM MK</t>
  </si>
  <si>
    <t>PETRONAS Chemicals Group Bhd.</t>
  </si>
  <si>
    <t>B5KQGT3</t>
  </si>
  <si>
    <t>TAEE11 BZ</t>
  </si>
  <si>
    <t>Transmissora Alianca De Energia Eletrica S.A. Unit</t>
  </si>
  <si>
    <t>B1G8KX7</t>
  </si>
  <si>
    <t>RS US</t>
  </si>
  <si>
    <t>Reliance Steel &amp; Aluminum Co.</t>
  </si>
  <si>
    <t>WDP BB</t>
  </si>
  <si>
    <t>Warehouses De Pauw SCA</t>
  </si>
  <si>
    <t>BK8VQD9</t>
  </si>
  <si>
    <t>KEP SP</t>
  </si>
  <si>
    <t>Keppel Corporation Limited</t>
  </si>
  <si>
    <t>B1VQ5C0</t>
  </si>
  <si>
    <t>3045 TT</t>
  </si>
  <si>
    <t>Taiwan Mobile Co., Ltd.</t>
  </si>
  <si>
    <t>REC IM</t>
  </si>
  <si>
    <t>Recordati Industria Chimica e Farmaceutica S.p.A.</t>
  </si>
  <si>
    <t>B07DRZ5</t>
  </si>
  <si>
    <t>CONE US</t>
  </si>
  <si>
    <t>CyrusOne Inc.</t>
  </si>
  <si>
    <t>B7YRLH9</t>
  </si>
  <si>
    <t>SGX SP</t>
  </si>
  <si>
    <t>Singapore Exchange Ltd.</t>
  </si>
  <si>
    <t>WTRG US</t>
  </si>
  <si>
    <t>Essential Utilities, Inc.</t>
  </si>
  <si>
    <t>BLCF3J9</t>
  </si>
  <si>
    <t>RHC AU</t>
  </si>
  <si>
    <t>Ramsay Health Care Limited</t>
  </si>
  <si>
    <t>CABK SM</t>
  </si>
  <si>
    <t>CaixaBank SA</t>
  </si>
  <si>
    <t>B283W97</t>
  </si>
  <si>
    <t>LT IN</t>
  </si>
  <si>
    <t>Larsen &amp; Toubro Ltd.</t>
  </si>
  <si>
    <t>B0166K8</t>
  </si>
  <si>
    <t>PTG MK</t>
  </si>
  <si>
    <t>Petronas Gas Bhd.</t>
  </si>
  <si>
    <t>MCG SJ</t>
  </si>
  <si>
    <t>Multichoice Group Ltd</t>
  </si>
  <si>
    <t>BHZSKR4</t>
  </si>
  <si>
    <t>CLN SW</t>
  </si>
  <si>
    <t>Clariant AG</t>
  </si>
  <si>
    <t>EBS AV</t>
  </si>
  <si>
    <t>Erste Group Bank AG</t>
  </si>
  <si>
    <t>AZM IM</t>
  </si>
  <si>
    <t>Azimut Holding Spa</t>
  </si>
  <si>
    <t>B019M65</t>
  </si>
  <si>
    <t>ETL FP</t>
  </si>
  <si>
    <t>Eutelsat Communications SA</t>
  </si>
  <si>
    <t>B0M7KJ7</t>
  </si>
  <si>
    <t>FMC US</t>
  </si>
  <si>
    <t>FMC Corporation</t>
  </si>
  <si>
    <t>IAG CN</t>
  </si>
  <si>
    <t>iA Financial Corporation Inc.</t>
  </si>
  <si>
    <t>BJ2ZH37</t>
  </si>
  <si>
    <t>NFG US</t>
  </si>
  <si>
    <t>National Fuel Gas Company</t>
  </si>
  <si>
    <t>KOG NO</t>
  </si>
  <si>
    <t>Kongsberg Gruppen ASA</t>
  </si>
  <si>
    <t>TEP FP</t>
  </si>
  <si>
    <t>Teleperformance SA</t>
  </si>
  <si>
    <t>CHD US</t>
  </si>
  <si>
    <t>Church &amp; Dwight Co., Inc.</t>
  </si>
  <si>
    <t>316140 KS</t>
  </si>
  <si>
    <t>Woori Financial Group, Inc.</t>
  </si>
  <si>
    <t>BGHWH98</t>
  </si>
  <si>
    <t>6701 JP</t>
  </si>
  <si>
    <t>NEC Corp.</t>
  </si>
  <si>
    <t>RXL FP</t>
  </si>
  <si>
    <t>Rexel SA</t>
  </si>
  <si>
    <t>B1VP0K0</t>
  </si>
  <si>
    <t>CIMB MK</t>
  </si>
  <si>
    <t>CIMB Group Holdings Bhd</t>
  </si>
  <si>
    <t>SGE LN</t>
  </si>
  <si>
    <t>Sage Group plc</t>
  </si>
  <si>
    <t>B8C3BL0</t>
  </si>
  <si>
    <t>WPM CN</t>
  </si>
  <si>
    <t>Wheaton Precious Metals Corp</t>
  </si>
  <si>
    <t>BF13KN5</t>
  </si>
  <si>
    <t>7309 JP</t>
  </si>
  <si>
    <t>Shimano Inc.</t>
  </si>
  <si>
    <t>000810 KS</t>
  </si>
  <si>
    <t>Samsung Fire &amp; Marine Insurance Co., Ltd</t>
  </si>
  <si>
    <t>COAL IN</t>
  </si>
  <si>
    <t>Coal India Ltd.</t>
  </si>
  <si>
    <t>B4Z9XF5</t>
  </si>
  <si>
    <t>SBAC US</t>
  </si>
  <si>
    <t>SBA Communications Corp. Class A</t>
  </si>
  <si>
    <t>BZ6TS23</t>
  </si>
  <si>
    <t>BNL US</t>
  </si>
  <si>
    <t>Broadstone Net Lease, Inc.</t>
  </si>
  <si>
    <t>BN93088</t>
  </si>
  <si>
    <t>LONN SW</t>
  </si>
  <si>
    <t>Lonza Group AG</t>
  </si>
  <si>
    <t>1044 HK</t>
  </si>
  <si>
    <t>Hengan International Group Co., Ltd.</t>
  </si>
  <si>
    <t>JBH AU</t>
  </si>
  <si>
    <t>JB Hi-Fi Limited</t>
  </si>
  <si>
    <t>VIVT3 BZ</t>
  </si>
  <si>
    <t>Telefonica Brasil S.A.</t>
  </si>
  <si>
    <t>B6XFBX3</t>
  </si>
  <si>
    <t>2324 TT</t>
  </si>
  <si>
    <t>Compal Electronics, Inc.</t>
  </si>
  <si>
    <t>SIRI US</t>
  </si>
  <si>
    <t>Sirius XM Holdings, Inc.</t>
  </si>
  <si>
    <t>BGLDK10</t>
  </si>
  <si>
    <t>ROP US</t>
  </si>
  <si>
    <t>Roper Technologies, Inc.</t>
  </si>
  <si>
    <t>9531 JP</t>
  </si>
  <si>
    <t>TOKYO GAS Co., Ltd.</t>
  </si>
  <si>
    <t>2347 TT</t>
  </si>
  <si>
    <t>Synnex Technology International Corp.</t>
  </si>
  <si>
    <t>HMCL IN</t>
  </si>
  <si>
    <t>Hero Motocorp Limited</t>
  </si>
  <si>
    <t>UNM US</t>
  </si>
  <si>
    <t>Unum Group</t>
  </si>
  <si>
    <t>FRES LN</t>
  </si>
  <si>
    <t>Fresnillo PLC</t>
  </si>
  <si>
    <t>B2QPKJ1</t>
  </si>
  <si>
    <t>6146 JP</t>
  </si>
  <si>
    <t>Disco Corporation</t>
  </si>
  <si>
    <t>TCELL TI</t>
  </si>
  <si>
    <t>Turkcell Iletisim Hizmetleri A.S.</t>
  </si>
  <si>
    <t>B03MYN3</t>
  </si>
  <si>
    <t>ACX SM</t>
  </si>
  <si>
    <t>Acerinox SA</t>
  </si>
  <si>
    <t>B01ZVZ5</t>
  </si>
  <si>
    <t>WRK US</t>
  </si>
  <si>
    <t>WestRock Company</t>
  </si>
  <si>
    <t>BYR0914</t>
  </si>
  <si>
    <t>VALMT FH</t>
  </si>
  <si>
    <t>Valmet Corp</t>
  </si>
  <si>
    <t>BH6XZT5</t>
  </si>
  <si>
    <t>HR-U CN</t>
  </si>
  <si>
    <t>H&amp;R Real Estate Investment Trust</t>
  </si>
  <si>
    <t>BGM8DW6</t>
  </si>
  <si>
    <t>2020 HK</t>
  </si>
  <si>
    <t>ANTA Sports Products Ltd.</t>
  </si>
  <si>
    <t>B1YVKN8</t>
  </si>
  <si>
    <t>UNI IM</t>
  </si>
  <si>
    <t>Unipol Gruppo S.p.A.</t>
  </si>
  <si>
    <t>B7SF135</t>
  </si>
  <si>
    <t>19 HK</t>
  </si>
  <si>
    <t>Swire Pacific Limited Class A</t>
  </si>
  <si>
    <t>9613 JP</t>
  </si>
  <si>
    <t>NTT DATA Corporation</t>
  </si>
  <si>
    <t>3291 JP</t>
  </si>
  <si>
    <t>Iida Group Holdings Co., Ltd.</t>
  </si>
  <si>
    <t>BFDTBS3</t>
  </si>
  <si>
    <t>GRT-U CN</t>
  </si>
  <si>
    <t>Granite Real Estate Investment Trust Stapled Units - 1 Granite RE Inc + 1 TU Granite REIT</t>
  </si>
  <si>
    <t>B9GS088</t>
  </si>
  <si>
    <t>BRBY LN</t>
  </si>
  <si>
    <t>Burberry Group plc</t>
  </si>
  <si>
    <t>COLR BB</t>
  </si>
  <si>
    <t>Etablissementen Franz Colruyt N.V.</t>
  </si>
  <si>
    <t>RMD US</t>
  </si>
  <si>
    <t>ResMed Inc.</t>
  </si>
  <si>
    <t>EPIA SS</t>
  </si>
  <si>
    <t>Epiroc AB Class A</t>
  </si>
  <si>
    <t>BMD58R8</t>
  </si>
  <si>
    <t>IOCL IN</t>
  </si>
  <si>
    <t>Indian Oil Corp. Ltd.</t>
  </si>
  <si>
    <t>BESI NA</t>
  </si>
  <si>
    <t>BE Semiconductor Industries N.V.</t>
  </si>
  <si>
    <t>BG0SCK9</t>
  </si>
  <si>
    <t>ITRK LN</t>
  </si>
  <si>
    <t>Intertek Group plc</t>
  </si>
  <si>
    <t>SAP CN</t>
  </si>
  <si>
    <t>Saputo Inc.</t>
  </si>
  <si>
    <t>CSNA3 BZ</t>
  </si>
  <si>
    <t>Companhia Siderurgica Nacional</t>
  </si>
  <si>
    <t>B019KX8</t>
  </si>
  <si>
    <t>3231 TT</t>
  </si>
  <si>
    <t>Wistron Corporation</t>
  </si>
  <si>
    <t>7832 JP</t>
  </si>
  <si>
    <t>BANDAI NAMCO Holdings Inc.</t>
  </si>
  <si>
    <t>B0JDQD4</t>
  </si>
  <si>
    <t>S32 AU</t>
  </si>
  <si>
    <t>South32 Ltd.</t>
  </si>
  <si>
    <t>BWSW5D9</t>
  </si>
  <si>
    <t>PII US</t>
  </si>
  <si>
    <t>Polaris Inc.</t>
  </si>
  <si>
    <t>COLD US</t>
  </si>
  <si>
    <t>Americold Realty Trust</t>
  </si>
  <si>
    <t>B3SKZK7</t>
  </si>
  <si>
    <t>ZION US</t>
  </si>
  <si>
    <t>Zions Bancorporation, N.A.</t>
  </si>
  <si>
    <t>3003 JP</t>
  </si>
  <si>
    <t>Hulic Co., Ltd.</t>
  </si>
  <si>
    <t>ATD/B CN</t>
  </si>
  <si>
    <t>Alimentation Couche-Tard Inc. Class B</t>
  </si>
  <si>
    <t>2269 JP</t>
  </si>
  <si>
    <t>Meiji Holdings Co., Ltd.</t>
  </si>
  <si>
    <t>B60DQV3</t>
  </si>
  <si>
    <t>MF FP</t>
  </si>
  <si>
    <t>Wendel SE</t>
  </si>
  <si>
    <t>MZTF IT</t>
  </si>
  <si>
    <t>Mizrahi Tefahot Bank Ltd</t>
  </si>
  <si>
    <t>5938 JP</t>
  </si>
  <si>
    <t>LIXIL Corporation</t>
  </si>
  <si>
    <t>DSV DC</t>
  </si>
  <si>
    <t>DSV A/S</t>
  </si>
  <si>
    <t>B1WT5G2</t>
  </si>
  <si>
    <t>SMDS LN</t>
  </si>
  <si>
    <t>DS Smith Plc</t>
  </si>
  <si>
    <t>TSCO US</t>
  </si>
  <si>
    <t>Tractor Supply Company</t>
  </si>
  <si>
    <t>OTEX CN</t>
  </si>
  <si>
    <t>Open Text Corporation</t>
  </si>
  <si>
    <t>BF/B US</t>
  </si>
  <si>
    <t>Brown-Forman Corporation Class B</t>
  </si>
  <si>
    <t>6724 JP</t>
  </si>
  <si>
    <t>Seiko Epson Corp.</t>
  </si>
  <si>
    <t>HE US</t>
  </si>
  <si>
    <t>Hawaiian Electric Industries, Inc.</t>
  </si>
  <si>
    <t>23 HK</t>
  </si>
  <si>
    <t>Bank of East Asia Ltd.</t>
  </si>
  <si>
    <t>OLAM SP</t>
  </si>
  <si>
    <t>Olam International Limited</t>
  </si>
  <si>
    <t>B05Q3L4</t>
  </si>
  <si>
    <t>2313 HK</t>
  </si>
  <si>
    <t>Shenzhou International Group Holdings Limited</t>
  </si>
  <si>
    <t>B0MP1B0</t>
  </si>
  <si>
    <t>FCX US</t>
  </si>
  <si>
    <t>Freeport-McMoRan, Inc.</t>
  </si>
  <si>
    <t>270 HK</t>
  </si>
  <si>
    <t>Guangdong Investment Limited</t>
  </si>
  <si>
    <t>ANG SJ</t>
  </si>
  <si>
    <t>AngloGold Ashanti Limited</t>
  </si>
  <si>
    <t>030200 KS</t>
  </si>
  <si>
    <t>KT Corporation</t>
  </si>
  <si>
    <t>148 HK</t>
  </si>
  <si>
    <t>Kingboard Holdings Limited</t>
  </si>
  <si>
    <t>NETLINK SP</t>
  </si>
  <si>
    <t>NetLink NBN Trust</t>
  </si>
  <si>
    <t>BF5GLW6</t>
  </si>
  <si>
    <t>STO AU</t>
  </si>
  <si>
    <t>Santos Limited</t>
  </si>
  <si>
    <t>LEG US</t>
  </si>
  <si>
    <t>Leggett &amp; Platt, Incorporated</t>
  </si>
  <si>
    <t>STM IM</t>
  </si>
  <si>
    <t>STMicroelectronics NV</t>
  </si>
  <si>
    <t>034730 KS</t>
  </si>
  <si>
    <t>SK Inc.</t>
  </si>
  <si>
    <t>B39Z8L3</t>
  </si>
  <si>
    <t>4151 JP</t>
  </si>
  <si>
    <t>Kyowa Kirin Co., Ltd.</t>
  </si>
  <si>
    <t>VACN SW</t>
  </si>
  <si>
    <t>VAT Group AG</t>
  </si>
  <si>
    <t>BYZWMR9</t>
  </si>
  <si>
    <t>EDEN FP</t>
  </si>
  <si>
    <t>Edenred SA</t>
  </si>
  <si>
    <t>B62G1B5</t>
  </si>
  <si>
    <t>RUI FP</t>
  </si>
  <si>
    <t>Rubis SCA</t>
  </si>
  <si>
    <t>BDT88L2</t>
  </si>
  <si>
    <t>SOON SW</t>
  </si>
  <si>
    <t>Sonova Holding AG</t>
  </si>
  <si>
    <t>2207 TT</t>
  </si>
  <si>
    <t>Hotai Motor Co., Ltd.</t>
  </si>
  <si>
    <t>KIO SJ</t>
  </si>
  <si>
    <t>Kumba Iron Ore Limited</t>
  </si>
  <si>
    <t>B1G4262</t>
  </si>
  <si>
    <t>SCI US</t>
  </si>
  <si>
    <t>Service Corporation International</t>
  </si>
  <si>
    <t>2587 JP</t>
  </si>
  <si>
    <t>Suntory Beverage &amp; Food Ltd.</t>
  </si>
  <si>
    <t>BBD7Q84</t>
  </si>
  <si>
    <t>OZK US</t>
  </si>
  <si>
    <t>Bank OZK</t>
  </si>
  <si>
    <t>BZ56Q65</t>
  </si>
  <si>
    <t>BOKF US</t>
  </si>
  <si>
    <t>BOK Financial Corporation</t>
  </si>
  <si>
    <t>IDA US</t>
  </si>
  <si>
    <t>IDACORP, Inc.</t>
  </si>
  <si>
    <t>6762 JP</t>
  </si>
  <si>
    <t>TDK Corporation</t>
  </si>
  <si>
    <t>IRE IM</t>
  </si>
  <si>
    <t>Iren S.p.A.</t>
  </si>
  <si>
    <t>AC* MM</t>
  </si>
  <si>
    <t>Arca Continental SAB de CV</t>
  </si>
  <si>
    <t>UMI BB</t>
  </si>
  <si>
    <t>Umicore</t>
  </si>
  <si>
    <t>BF44466</t>
  </si>
  <si>
    <t>MONC IM</t>
  </si>
  <si>
    <t>Moncler SpA</t>
  </si>
  <si>
    <t>BGLP232</t>
  </si>
  <si>
    <t>FNV CN</t>
  </si>
  <si>
    <t>Franco-Nevada Corporation</t>
  </si>
  <si>
    <t>B29NF31</t>
  </si>
  <si>
    <t>RJF US</t>
  </si>
  <si>
    <t>Raymond James Financial, Inc.</t>
  </si>
  <si>
    <t>NPI CN</t>
  </si>
  <si>
    <t>Northland Power Inc.</t>
  </si>
  <si>
    <t>B68XHC3</t>
  </si>
  <si>
    <t>WCN CN</t>
  </si>
  <si>
    <t>Waste Connections, Inc.</t>
  </si>
  <si>
    <t>BYQFRK5</t>
  </si>
  <si>
    <t>PEO PW</t>
  </si>
  <si>
    <t>BANK POLSKA KASA OPIEKI SA</t>
  </si>
  <si>
    <t>HUBB US</t>
  </si>
  <si>
    <t>Hubbell Incorporated Class B</t>
  </si>
  <si>
    <t>BDFG6S3</t>
  </si>
  <si>
    <t>884 HK</t>
  </si>
  <si>
    <t>CIFI Holdings (Group) Co. Ltd.</t>
  </si>
  <si>
    <t>B8Z00N3</t>
  </si>
  <si>
    <t>SAF FP</t>
  </si>
  <si>
    <t>Safran S.A.</t>
  </si>
  <si>
    <t>B058TZ6</t>
  </si>
  <si>
    <t>STERV FH</t>
  </si>
  <si>
    <t>Stora Enso Oyj Class R</t>
  </si>
  <si>
    <t>DCC LN</t>
  </si>
  <si>
    <t>DCC Plc</t>
  </si>
  <si>
    <t>BLL US</t>
  </si>
  <si>
    <t>Ball Corporation</t>
  </si>
  <si>
    <t>5110 JP</t>
  </si>
  <si>
    <t>Sumitomo Rubber Industries, Ltd.</t>
  </si>
  <si>
    <t>ARX CN</t>
  </si>
  <si>
    <t>ARC Resources Ltd.</t>
  </si>
  <si>
    <t>B6463M8</t>
  </si>
  <si>
    <t>STLD US</t>
  </si>
  <si>
    <t>Steel Dynamics, Inc.</t>
  </si>
  <si>
    <t>MCY US</t>
  </si>
  <si>
    <t>Mercury General Corporation</t>
  </si>
  <si>
    <t>PAG US</t>
  </si>
  <si>
    <t>Penske Automotive Group, Inc.</t>
  </si>
  <si>
    <t>HBI US</t>
  </si>
  <si>
    <t>Hanesbrands Inc.</t>
  </si>
  <si>
    <t>B1BJSL9</t>
  </si>
  <si>
    <t>1803 JP</t>
  </si>
  <si>
    <t>Shimizu Corporation</t>
  </si>
  <si>
    <t>CIT US</t>
  </si>
  <si>
    <t>CIT Group Inc.</t>
  </si>
  <si>
    <t>B4Z73G0</t>
  </si>
  <si>
    <t>4307 JP</t>
  </si>
  <si>
    <t>Nomura Research Institute,Ltd.</t>
  </si>
  <si>
    <t>TRELB SS</t>
  </si>
  <si>
    <t>Trelleborg AB Class B</t>
  </si>
  <si>
    <t>FDR SM</t>
  </si>
  <si>
    <t>Fluidra, S.A.</t>
  </si>
  <si>
    <t>B28V440</t>
  </si>
  <si>
    <t>ICICIBC IN</t>
  </si>
  <si>
    <t>ICICI Bank Limited</t>
  </si>
  <si>
    <t>BSZ2BY7</t>
  </si>
  <si>
    <t>2356 TT</t>
  </si>
  <si>
    <t>Inventec Corporation</t>
  </si>
  <si>
    <t>9143 JP</t>
  </si>
  <si>
    <t>SG Holdings Co., Ltd.</t>
  </si>
  <si>
    <t>BFFY885</t>
  </si>
  <si>
    <t>RF FP</t>
  </si>
  <si>
    <t>Eurazeo SA</t>
  </si>
  <si>
    <t>322 HK</t>
  </si>
  <si>
    <t>Tingyi (Cayman Islands) Holding Corp.</t>
  </si>
  <si>
    <t>BPOP US</t>
  </si>
  <si>
    <t>Popular, Inc.</t>
  </si>
  <si>
    <t>B86QM90</t>
  </si>
  <si>
    <t>FEMSAUBD MM</t>
  </si>
  <si>
    <t>Fomento Economico Mexicano SAB de CV Units Cons. Of 1 ShsB And 4 ShsD</t>
  </si>
  <si>
    <t>FR US</t>
  </si>
  <si>
    <t>First Industrial Realty Trust, Inc.</t>
  </si>
  <si>
    <t>BOL FP</t>
  </si>
  <si>
    <t>Bollore SA</t>
  </si>
  <si>
    <t>BEI GR</t>
  </si>
  <si>
    <t>Beiersdorf AG</t>
  </si>
  <si>
    <t>HART MK</t>
  </si>
  <si>
    <t>Hartalega Holdings Bhd.</t>
  </si>
  <si>
    <t>B2QPJK5</t>
  </si>
  <si>
    <t>4543 JP</t>
  </si>
  <si>
    <t>Terumo Corporation</t>
  </si>
  <si>
    <t>AIRC US</t>
  </si>
  <si>
    <t>Apartment Income REIT Corp</t>
  </si>
  <si>
    <t>BN6QGL5</t>
  </si>
  <si>
    <t>DEC LN</t>
  </si>
  <si>
    <t>Diversified Energy Company PLC</t>
  </si>
  <si>
    <t>BYX7JT7</t>
  </si>
  <si>
    <t>BKW SW</t>
  </si>
  <si>
    <t>BKW AG</t>
  </si>
  <si>
    <t>B76D410</t>
  </si>
  <si>
    <t>BVT SJ</t>
  </si>
  <si>
    <t>Bidvest Group Limited</t>
  </si>
  <si>
    <t>LATOB SS</t>
  </si>
  <si>
    <t>Latour AB Investment Class B</t>
  </si>
  <si>
    <t>BZ404X1</t>
  </si>
  <si>
    <t>4204 JP</t>
  </si>
  <si>
    <t>Sekisui Chemical Co., Ltd.</t>
  </si>
  <si>
    <t>REXR US</t>
  </si>
  <si>
    <t>Rexford Industrial Realty, Inc.</t>
  </si>
  <si>
    <t>BC9ZHL9</t>
  </si>
  <si>
    <t>BIMAS TI</t>
  </si>
  <si>
    <t>BIM Birlesik Magazalar A.S.</t>
  </si>
  <si>
    <t>B0D0006</t>
  </si>
  <si>
    <t>RMG LN</t>
  </si>
  <si>
    <t>Royal Mail plc</t>
  </si>
  <si>
    <t>BDVZYZ7</t>
  </si>
  <si>
    <t>PSON LN</t>
  </si>
  <si>
    <t>Pearson PLC</t>
  </si>
  <si>
    <t>9987 HK</t>
  </si>
  <si>
    <t>Yum China Holdings, Inc.</t>
  </si>
  <si>
    <t>BN2BD13</t>
  </si>
  <si>
    <t>VRLA FP</t>
  </si>
  <si>
    <t>Verallia SAS</t>
  </si>
  <si>
    <t>BKT7807</t>
  </si>
  <si>
    <t>PEABB SS</t>
  </si>
  <si>
    <t>Peab AB Class B</t>
  </si>
  <si>
    <t>SMIN LN</t>
  </si>
  <si>
    <t>Smiths Group Plc</t>
  </si>
  <si>
    <t>B1WY233</t>
  </si>
  <si>
    <t>JCNC SP</t>
  </si>
  <si>
    <t>Jardine Cycle &amp; Carriage Limited</t>
  </si>
  <si>
    <t>PTTEP TB</t>
  </si>
  <si>
    <t>PTT Exploration &amp; Production Plc</t>
  </si>
  <si>
    <t>B1359K1</t>
  </si>
  <si>
    <t>ISBC US</t>
  </si>
  <si>
    <t>Investors Bancorp Inc</t>
  </si>
  <si>
    <t>BMHT4M3</t>
  </si>
  <si>
    <t>ZBH US</t>
  </si>
  <si>
    <t>Zimmer Biomet Holdings, Inc.</t>
  </si>
  <si>
    <t>DOC US</t>
  </si>
  <si>
    <t>Physicians Realty Trust</t>
  </si>
  <si>
    <t>BC9S149</t>
  </si>
  <si>
    <t>2888 TT</t>
  </si>
  <si>
    <t>Shin Kong Financial Holding Co. Ltd.</t>
  </si>
  <si>
    <t>CPU AU</t>
  </si>
  <si>
    <t>Computershare Limited</t>
  </si>
  <si>
    <t>KL CN</t>
  </si>
  <si>
    <t>Kirkland Lake Gold Ltd.</t>
  </si>
  <si>
    <t>BD4G349</t>
  </si>
  <si>
    <t>BOQ AU</t>
  </si>
  <si>
    <t>Bank of Queensland Limited</t>
  </si>
  <si>
    <t>ICL IT</t>
  </si>
  <si>
    <t>ICL Group Ltd.</t>
  </si>
  <si>
    <t>032830 KS</t>
  </si>
  <si>
    <t>Samsung Life Insurance Co., Ltd.</t>
  </si>
  <si>
    <t>B12C0T9</t>
  </si>
  <si>
    <t>PSM GR</t>
  </si>
  <si>
    <t>ProSiebenSat.1 Media SE</t>
  </si>
  <si>
    <t>BCZM1B2</t>
  </si>
  <si>
    <t>CNS US</t>
  </si>
  <si>
    <t>Cohen &amp; Steers, Inc.</t>
  </si>
  <si>
    <t>B02H882</t>
  </si>
  <si>
    <t>XYL US</t>
  </si>
  <si>
    <t>Xylem Inc.</t>
  </si>
  <si>
    <t>B3P2CN8</t>
  </si>
  <si>
    <t>NSA US</t>
  </si>
  <si>
    <t>National Storage Affiliates Trust</t>
  </si>
  <si>
    <t>BWWCK85</t>
  </si>
  <si>
    <t>RNW CN</t>
  </si>
  <si>
    <t>TransAlta Renewables, Inc.</t>
  </si>
  <si>
    <t>BCZLSL8</t>
  </si>
  <si>
    <t>968 HK</t>
  </si>
  <si>
    <t>Xinyi Solar Holdings Ltd.</t>
  </si>
  <si>
    <t>BGQYNN1</t>
  </si>
  <si>
    <t>ACE IM</t>
  </si>
  <si>
    <t>Acea S.p.A.</t>
  </si>
  <si>
    <t>ALX AU</t>
  </si>
  <si>
    <t>Atlas Arteria</t>
  </si>
  <si>
    <t>BZ03TZ1</t>
  </si>
  <si>
    <t>RPM US</t>
  </si>
  <si>
    <t>RPM International Inc.</t>
  </si>
  <si>
    <t>6239 TT</t>
  </si>
  <si>
    <t>Powertech Technology Inc.</t>
  </si>
  <si>
    <t>FCC SM</t>
  </si>
  <si>
    <t>Fomento de Construcciones y Contratas, S.A.</t>
  </si>
  <si>
    <t>DEI US</t>
  </si>
  <si>
    <t>Douglas Emmett, Inc</t>
  </si>
  <si>
    <t>B1G3M58</t>
  </si>
  <si>
    <t>BJAUT IN</t>
  </si>
  <si>
    <t>Bajaj Auto Limited.</t>
  </si>
  <si>
    <t>B2QKXW0</t>
  </si>
  <si>
    <t>EGP US</t>
  </si>
  <si>
    <t>EastGroup Properties, Inc.</t>
  </si>
  <si>
    <t>IIPR US</t>
  </si>
  <si>
    <t>Innovative Industrial Properties Inc</t>
  </si>
  <si>
    <t>BD0NN55</t>
  </si>
  <si>
    <t>4768 JP</t>
  </si>
  <si>
    <t>Otsuka Corporation</t>
  </si>
  <si>
    <t>LDOS US</t>
  </si>
  <si>
    <t>Leidos Holdings, Inc.</t>
  </si>
  <si>
    <t>BDV82B8</t>
  </si>
  <si>
    <t>LUMI IT</t>
  </si>
  <si>
    <t>Bank Leumi Le-Israel Ltd.</t>
  </si>
  <si>
    <t>NXI FP</t>
  </si>
  <si>
    <t>Nexity SA Class A</t>
  </si>
  <si>
    <t>B037JC2</t>
  </si>
  <si>
    <t>BFF IM</t>
  </si>
  <si>
    <t>BFF Bank SpA</t>
  </si>
  <si>
    <t>BD0TSX6</t>
  </si>
  <si>
    <t>BDN US</t>
  </si>
  <si>
    <t>Brandywine Realty Trust</t>
  </si>
  <si>
    <t>2385 TT</t>
  </si>
  <si>
    <t>Chicony Electronics Co. Ltd.</t>
  </si>
  <si>
    <t>EA US</t>
  </si>
  <si>
    <t>Electronic Arts Inc.</t>
  </si>
  <si>
    <t>KOFUBL MM</t>
  </si>
  <si>
    <t>Coca-Cola Femsa SAB de CV Units Cons of 5 Shs -L- + 3 Shs Series -B-</t>
  </si>
  <si>
    <t>BHHP0S4</t>
  </si>
  <si>
    <t>4704 JP</t>
  </si>
  <si>
    <t>Trend Micro Incorporated</t>
  </si>
  <si>
    <t>135 HK</t>
  </si>
  <si>
    <t>KunLun Energy Co. Ltd.</t>
  </si>
  <si>
    <t>MRU CN</t>
  </si>
  <si>
    <t>Metro Inc.</t>
  </si>
  <si>
    <t>4183 JP</t>
  </si>
  <si>
    <t>Mitsui Chemicals, Inc.</t>
  </si>
  <si>
    <t>OLN US</t>
  </si>
  <si>
    <t>Olin Corporation</t>
  </si>
  <si>
    <t>RGA US</t>
  </si>
  <si>
    <t>Reinsurance Group of America, Incorporated</t>
  </si>
  <si>
    <t>VMC US</t>
  </si>
  <si>
    <t>Vulcan Materials Company</t>
  </si>
  <si>
    <t>MOCORP FH</t>
  </si>
  <si>
    <t>Metso Outotec Oyj</t>
  </si>
  <si>
    <t>B1FN8X9</t>
  </si>
  <si>
    <t>14 HK</t>
  </si>
  <si>
    <t>Hysan Development Co., Ltd.</t>
  </si>
  <si>
    <t>BAH US</t>
  </si>
  <si>
    <t>Booz Allen Hamilton Holding Corporation Class A</t>
  </si>
  <si>
    <t>B5367T7</t>
  </si>
  <si>
    <t>4324 JP</t>
  </si>
  <si>
    <t>Dentsu Group Inc.</t>
  </si>
  <si>
    <t>ERIE US</t>
  </si>
  <si>
    <t>Erie Indemnity Company Class A</t>
  </si>
  <si>
    <t>CHP-U CN</t>
  </si>
  <si>
    <t>Choice Properties Real Estate Investment Trust</t>
  </si>
  <si>
    <t>BBX46Q3</t>
  </si>
  <si>
    <t>POLI IT</t>
  </si>
  <si>
    <t>Bank Hapoalim BM</t>
  </si>
  <si>
    <t>FN CN</t>
  </si>
  <si>
    <t>First National Financial Corporation</t>
  </si>
  <si>
    <t>B3NDMC2</t>
  </si>
  <si>
    <t>CHC AU</t>
  </si>
  <si>
    <t>Charter Hall Group</t>
  </si>
  <si>
    <t>B15F6S6</t>
  </si>
  <si>
    <t>GGG US</t>
  </si>
  <si>
    <t>Graco Inc.</t>
  </si>
  <si>
    <t>REYN US</t>
  </si>
  <si>
    <t>Reynolds Consumer Products Inc</t>
  </si>
  <si>
    <t>BKV9674</t>
  </si>
  <si>
    <t>BKT SM</t>
  </si>
  <si>
    <t>Bankinter SA</t>
  </si>
  <si>
    <t>MC US</t>
  </si>
  <si>
    <t>Moelis &amp; Co. Class A</t>
  </si>
  <si>
    <t>BLG38Q1</t>
  </si>
  <si>
    <t>CAR-U CN</t>
  </si>
  <si>
    <t>Canadian Apartment Properties Real Estate Investment Trust</t>
  </si>
  <si>
    <t>144 HK</t>
  </si>
  <si>
    <t>China Merchants Port Holdings Co., Ltd.</t>
  </si>
  <si>
    <t>BSAN CI</t>
  </si>
  <si>
    <t>Banco Santander-Chile</t>
  </si>
  <si>
    <t>8113 JP</t>
  </si>
  <si>
    <t>Unicharm Corporation</t>
  </si>
  <si>
    <t>1808 JP</t>
  </si>
  <si>
    <t>Haseko Corporation</t>
  </si>
  <si>
    <t>WOR AU</t>
  </si>
  <si>
    <t>Worley Limited</t>
  </si>
  <si>
    <t>TECHM IN</t>
  </si>
  <si>
    <t>Tech Mahindra Limited</t>
  </si>
  <si>
    <t>BWFGD63</t>
  </si>
  <si>
    <t>RTO LN</t>
  </si>
  <si>
    <t>Rentokil Initial plc</t>
  </si>
  <si>
    <t>B082RF1</t>
  </si>
  <si>
    <t>BLND LN</t>
  </si>
  <si>
    <t>British Land Company PLC</t>
  </si>
  <si>
    <t>POST AV</t>
  </si>
  <si>
    <t>Osterreichische Post AG</t>
  </si>
  <si>
    <t>B1577G7</t>
  </si>
  <si>
    <t>OMU SJ</t>
  </si>
  <si>
    <t>Old Mutual Ltd.</t>
  </si>
  <si>
    <t>BDVPYN5</t>
  </si>
  <si>
    <t>JMAT LN</t>
  </si>
  <si>
    <t>Johnson Matthey Plc</t>
  </si>
  <si>
    <t>BZ4BQC7</t>
  </si>
  <si>
    <t>KSU US</t>
  </si>
  <si>
    <t>Kansas City Southern</t>
  </si>
  <si>
    <t>ROL US</t>
  </si>
  <si>
    <t>Rollins, Inc.</t>
  </si>
  <si>
    <t>NZYMB DC</t>
  </si>
  <si>
    <t>Novozymes A/S Class B</t>
  </si>
  <si>
    <t>B798FW0</t>
  </si>
  <si>
    <t>ASII IJ</t>
  </si>
  <si>
    <t>PT Astra International Tbk</t>
  </si>
  <si>
    <t>B800MQ5</t>
  </si>
  <si>
    <t>RDOR3 BZ</t>
  </si>
  <si>
    <t>Rede D'Or Sao Luiz SA</t>
  </si>
  <si>
    <t>BNDQ8P6</t>
  </si>
  <si>
    <t>4904 TT</t>
  </si>
  <si>
    <t>Far Eastone Telecommunications Co., Ltd.</t>
  </si>
  <si>
    <t>AZRG IT</t>
  </si>
  <si>
    <t>Azrieli Group Ltd.</t>
  </si>
  <si>
    <t>B5MN1W0</t>
  </si>
  <si>
    <t>KW US</t>
  </si>
  <si>
    <t>Kennedy-Wilson Holdings, Inc.</t>
  </si>
  <si>
    <t>B298495</t>
  </si>
  <si>
    <t>1093 HK</t>
  </si>
  <si>
    <t>CSPC Pharmaceutical Group Limited</t>
  </si>
  <si>
    <t>CBOE US</t>
  </si>
  <si>
    <t>Cboe Global Markets Inc</t>
  </si>
  <si>
    <t>B5834C5</t>
  </si>
  <si>
    <t>MAS US</t>
  </si>
  <si>
    <t>Masco Corporation</t>
  </si>
  <si>
    <t>OFC US</t>
  </si>
  <si>
    <t>Corporate Office Properties Trust</t>
  </si>
  <si>
    <t>CFR US</t>
  </si>
  <si>
    <t>Cullen/Frost Bankers, Inc.</t>
  </si>
  <si>
    <t>CAI AV</t>
  </si>
  <si>
    <t>CA Immobilien Anlagen AG</t>
  </si>
  <si>
    <t>151 HK</t>
  </si>
  <si>
    <t>Want Want China Holdings Limited</t>
  </si>
  <si>
    <t>B2Q14Z3</t>
  </si>
  <si>
    <t>ORNBV FH</t>
  </si>
  <si>
    <t>Orion Oyj Class B</t>
  </si>
  <si>
    <t>B17NY40</t>
  </si>
  <si>
    <t>9064 JP</t>
  </si>
  <si>
    <t>Yamato Holdings Co., Ltd.</t>
  </si>
  <si>
    <t>1402 TT</t>
  </si>
  <si>
    <t>Far Eastern New Century Corporation</t>
  </si>
  <si>
    <t>GAIL IN</t>
  </si>
  <si>
    <t>GAIL (India) Limited</t>
  </si>
  <si>
    <t>VRSK US</t>
  </si>
  <si>
    <t>Verisk Analytics Inc</t>
  </si>
  <si>
    <t>B4P9W92</t>
  </si>
  <si>
    <t>SPX LN</t>
  </si>
  <si>
    <t>Spirax-Sarco Engineering PLC</t>
  </si>
  <si>
    <t>BWFGQN1</t>
  </si>
  <si>
    <t>8830 JP</t>
  </si>
  <si>
    <t>Sumitomo Realty &amp; Development Co., Ltd.</t>
  </si>
  <si>
    <t>MTS AU</t>
  </si>
  <si>
    <t>Metcash Limited</t>
  </si>
  <si>
    <t>B0744W4</t>
  </si>
  <si>
    <t>HII US</t>
  </si>
  <si>
    <t>Huntington Ingalls Industries, Inc.</t>
  </si>
  <si>
    <t>B40SSC9</t>
  </si>
  <si>
    <t>CBSH US</t>
  </si>
  <si>
    <t>Commerce Bancshares, Inc.</t>
  </si>
  <si>
    <t>CBG LN</t>
  </si>
  <si>
    <t>Close Brothers Group plc</t>
  </si>
  <si>
    <t>RBI AV</t>
  </si>
  <si>
    <t>Raiffeisen Bank International AG</t>
  </si>
  <si>
    <t>B0704T9</t>
  </si>
  <si>
    <t>CUZ US</t>
  </si>
  <si>
    <t>Cousins Properties Incorporated</t>
  </si>
  <si>
    <t>BJP0MF6</t>
  </si>
  <si>
    <t>AWC AU</t>
  </si>
  <si>
    <t>Alumina Limited</t>
  </si>
  <si>
    <t>3402 JP</t>
  </si>
  <si>
    <t>Toray Industries, Inc.</t>
  </si>
  <si>
    <t>KYGA ID</t>
  </si>
  <si>
    <t>Kerry Group Plc Class A</t>
  </si>
  <si>
    <t>ENX FP</t>
  </si>
  <si>
    <t>Euronext NV</t>
  </si>
  <si>
    <t>BNBNSG0</t>
  </si>
  <si>
    <t>R US</t>
  </si>
  <si>
    <t>Ryder System, Inc.</t>
  </si>
  <si>
    <t>GPS US</t>
  </si>
  <si>
    <t>Gap, Inc.</t>
  </si>
  <si>
    <t>PB US</t>
  </si>
  <si>
    <t>Prosperity Bancshares, Inc.(R)</t>
  </si>
  <si>
    <t>AFG NO</t>
  </si>
  <si>
    <t>AF Gruppen ASA Class A</t>
  </si>
  <si>
    <t>7912 JP</t>
  </si>
  <si>
    <t>Dai Nippon Printing Co., Ltd.</t>
  </si>
  <si>
    <t>ALB US</t>
  </si>
  <si>
    <t>Albemarle Corporation</t>
  </si>
  <si>
    <t>LECO US</t>
  </si>
  <si>
    <t>Lincoln Electric Holdings, Inc.</t>
  </si>
  <si>
    <t>EGIE3 BZ</t>
  </si>
  <si>
    <t>ENGIE Brasil Energia S.A.</t>
  </si>
  <si>
    <t>BD1WX84</t>
  </si>
  <si>
    <t>SPP SJ</t>
  </si>
  <si>
    <t>Spar Group Limited</t>
  </si>
  <si>
    <t>B038WK4</t>
  </si>
  <si>
    <t>CTXS US</t>
  </si>
  <si>
    <t>Citrix Systems, Inc.</t>
  </si>
  <si>
    <t>WCH GR</t>
  </si>
  <si>
    <t>Wacker Chemie AG</t>
  </si>
  <si>
    <t>B11Y568</t>
  </si>
  <si>
    <t>TIETO FH</t>
  </si>
  <si>
    <t>TietoEVRY Oyj</t>
  </si>
  <si>
    <t>ANDR AV</t>
  </si>
  <si>
    <t>ANDRITZ AG</t>
  </si>
  <si>
    <t>B1WVF68</t>
  </si>
  <si>
    <t>4042 JP</t>
  </si>
  <si>
    <t>Tosoh Corporation</t>
  </si>
  <si>
    <t>AME US</t>
  </si>
  <si>
    <t>AMETEK, Inc.</t>
  </si>
  <si>
    <t>GRF SM</t>
  </si>
  <si>
    <t>Grifols, S.A. Class A</t>
  </si>
  <si>
    <t>BYY3DX6</t>
  </si>
  <si>
    <t>EWBC US</t>
  </si>
  <si>
    <t>East West Bancorp, Inc.</t>
  </si>
  <si>
    <t>VLY US</t>
  </si>
  <si>
    <t>Valley National Bancorp</t>
  </si>
  <si>
    <t>LXP US</t>
  </si>
  <si>
    <t>Lexington Realty Trust</t>
  </si>
  <si>
    <t>CRDA LN</t>
  </si>
  <si>
    <t>Croda International Plc</t>
  </si>
  <si>
    <t>BJFFLV0</t>
  </si>
  <si>
    <t>XRX US</t>
  </si>
  <si>
    <t>Xerox Holdings Corporation</t>
  </si>
  <si>
    <t>BJJD5G3</t>
  </si>
  <si>
    <t>BRIT IN</t>
  </si>
  <si>
    <t>Britannia Industries Ltd</t>
  </si>
  <si>
    <t>BGSQG47</t>
  </si>
  <si>
    <t>TIT IM</t>
  </si>
  <si>
    <t>Telecom Italia S.p.A.</t>
  </si>
  <si>
    <t>4716 JP</t>
  </si>
  <si>
    <t>Oracle Corporation Japan</t>
  </si>
  <si>
    <t>ADC US</t>
  </si>
  <si>
    <t>Agree Realty Corporation</t>
  </si>
  <si>
    <t>016360 KS</t>
  </si>
  <si>
    <t>Samsung Securities Co., Ltd.</t>
  </si>
  <si>
    <t>4684 JP</t>
  </si>
  <si>
    <t>OBIC Co., Ltd.</t>
  </si>
  <si>
    <t>OSB LN</t>
  </si>
  <si>
    <t>OSB Group PLC</t>
  </si>
  <si>
    <t>BLDRH36</t>
  </si>
  <si>
    <t>HR US</t>
  </si>
  <si>
    <t>Healthcare Realty Trust Incorporated</t>
  </si>
  <si>
    <t>SON US</t>
  </si>
  <si>
    <t>Sonoco Products Company</t>
  </si>
  <si>
    <t>VPK NA</t>
  </si>
  <si>
    <t>Royal Vopak NV</t>
  </si>
  <si>
    <t>SCHP SW</t>
  </si>
  <si>
    <t>Schindler Holding AG Pref</t>
  </si>
  <si>
    <t>B11TCY0</t>
  </si>
  <si>
    <t>PLNG IN</t>
  </si>
  <si>
    <t>Petronet Lng Limited</t>
  </si>
  <si>
    <t>B00KT68</t>
  </si>
  <si>
    <t>STB NO</t>
  </si>
  <si>
    <t>Storebrand ASA</t>
  </si>
  <si>
    <t>PSB US</t>
  </si>
  <si>
    <t>PS Business Parks, Inc.</t>
  </si>
  <si>
    <t>9504 JP</t>
  </si>
  <si>
    <t>Chugoku Electric Power Co., Inc.</t>
  </si>
  <si>
    <t>7186 JP</t>
  </si>
  <si>
    <t>Concordia Financial Group, Ltd.</t>
  </si>
  <si>
    <t>BD97JW7</t>
  </si>
  <si>
    <t>384 HK</t>
  </si>
  <si>
    <t>China Gas Holdings Limited</t>
  </si>
  <si>
    <t>6586 JP</t>
  </si>
  <si>
    <t>Makita Corporation</t>
  </si>
  <si>
    <t>6186 HK</t>
  </si>
  <si>
    <t>China Feihe Limited</t>
  </si>
  <si>
    <t>BK0SBL1</t>
  </si>
  <si>
    <t>SCB TB</t>
  </si>
  <si>
    <t>Siam Commercial Bank Public Company Limited</t>
  </si>
  <si>
    <t>INGR US</t>
  </si>
  <si>
    <t>Ingredion Incorporated</t>
  </si>
  <si>
    <t>B7K24P7</t>
  </si>
  <si>
    <t>9062 JP</t>
  </si>
  <si>
    <t>NIPPON EXPRESS CO., LTD.</t>
  </si>
  <si>
    <t>GNTX US</t>
  </si>
  <si>
    <t>Gentex Corporation</t>
  </si>
  <si>
    <t>WAL US</t>
  </si>
  <si>
    <t>Western Alliance Bancorp</t>
  </si>
  <si>
    <t>B0CCGJ4</t>
  </si>
  <si>
    <t>ASM NA</t>
  </si>
  <si>
    <t>ASM International N.V.</t>
  </si>
  <si>
    <t>AP-U CN</t>
  </si>
  <si>
    <t>Allied Properties Real Estate Investment Trust</t>
  </si>
  <si>
    <t>EVO SS</t>
  </si>
  <si>
    <t>Evolution AB</t>
  </si>
  <si>
    <t>BJXSCH4</t>
  </si>
  <si>
    <t>AMH US</t>
  </si>
  <si>
    <t>American Homes 4 Rent Class A</t>
  </si>
  <si>
    <t>BCF5RR9</t>
  </si>
  <si>
    <t>BTO CN</t>
  </si>
  <si>
    <t>B2Gold Corp.</t>
  </si>
  <si>
    <t>B29VFC4</t>
  </si>
  <si>
    <t>PNM US</t>
  </si>
  <si>
    <t>PNM Resources, Inc.</t>
  </si>
  <si>
    <t>CTRA US</t>
  </si>
  <si>
    <t>Coterra Energy Inc.</t>
  </si>
  <si>
    <t>TTC US</t>
  </si>
  <si>
    <t>Toro Company</t>
  </si>
  <si>
    <t>GOZ AU</t>
  </si>
  <si>
    <t>Growthpoint Properties Australia</t>
  </si>
  <si>
    <t>B1Y9BC8</t>
  </si>
  <si>
    <t>EHC US</t>
  </si>
  <si>
    <t>Encompass Health Corporation</t>
  </si>
  <si>
    <t>BYX2YJ7</t>
  </si>
  <si>
    <t>SBMO NA</t>
  </si>
  <si>
    <t>SBM Offshore NV</t>
  </si>
  <si>
    <t>B156T57</t>
  </si>
  <si>
    <t>INTRUM SS</t>
  </si>
  <si>
    <t>Intrum AB</t>
  </si>
  <si>
    <t>1336 HK</t>
  </si>
  <si>
    <t>New China Life Insurance Co., Ltd. Class H</t>
  </si>
  <si>
    <t>B5730Z1</t>
  </si>
  <si>
    <t>NXST US</t>
  </si>
  <si>
    <t>Nexstar Media Group, Inc. Class A</t>
  </si>
  <si>
    <t>MRW LN</t>
  </si>
  <si>
    <t>Wm Morrison Supermarkets plc</t>
  </si>
  <si>
    <t>RHI US</t>
  </si>
  <si>
    <t>Robert Half International Inc.</t>
  </si>
  <si>
    <t>WEGE3 BZ</t>
  </si>
  <si>
    <t>WEG S.A.</t>
  </si>
  <si>
    <t>KESKOA FH</t>
  </si>
  <si>
    <t>Kesko Oyj Class A</t>
  </si>
  <si>
    <t>AVST LN</t>
  </si>
  <si>
    <t>Avast Plc</t>
  </si>
  <si>
    <t>BDD85M8</t>
  </si>
  <si>
    <t>2395 TT</t>
  </si>
  <si>
    <t>Advantech Co., Ltd.</t>
  </si>
  <si>
    <t>NULL</t>
  </si>
  <si>
    <t>Chemours Co.</t>
  </si>
  <si>
    <t>BZ0CTP8</t>
  </si>
  <si>
    <t>OVV US</t>
  </si>
  <si>
    <t>Ovintiv Inc</t>
  </si>
  <si>
    <t>BJ01KB6</t>
  </si>
  <si>
    <t>PCH US</t>
  </si>
  <si>
    <t>PotlatchDeltic Corporation</t>
  </si>
  <si>
    <t>B0XXJN1</t>
  </si>
  <si>
    <t>6753 JP</t>
  </si>
  <si>
    <t>Sharp Corporation</t>
  </si>
  <si>
    <t>BANO NO</t>
  </si>
  <si>
    <t>Bank Norwegian ASA</t>
  </si>
  <si>
    <t>BM8H6J7</t>
  </si>
  <si>
    <t>2353 TT</t>
  </si>
  <si>
    <t>Acer Incorporated</t>
  </si>
  <si>
    <t>BKE US</t>
  </si>
  <si>
    <t>Buckle, Inc.</t>
  </si>
  <si>
    <t>SUNP IN</t>
  </si>
  <si>
    <t>Sun Pharmaceutical Industries Limited</t>
  </si>
  <si>
    <t>RECL IN</t>
  </si>
  <si>
    <t>REC Limited</t>
  </si>
  <si>
    <t>B2Q7WL3</t>
  </si>
  <si>
    <t>BWA US</t>
  </si>
  <si>
    <t>BorgWarner Inc.</t>
  </si>
  <si>
    <t>DMP AU</t>
  </si>
  <si>
    <t>Domino's Pizza Enterprises Limited</t>
  </si>
  <si>
    <t>B07SFG7</t>
  </si>
  <si>
    <t>APNT IN</t>
  </si>
  <si>
    <t>Asian Paints Ltd.</t>
  </si>
  <si>
    <t>BCRWL65</t>
  </si>
  <si>
    <t>ASHM LN</t>
  </si>
  <si>
    <t>Ashmore Group plc</t>
  </si>
  <si>
    <t>B132NW2</t>
  </si>
  <si>
    <t>LOGN SW</t>
  </si>
  <si>
    <t>Logitech International S.A.</t>
  </si>
  <si>
    <t>B18ZRK2</t>
  </si>
  <si>
    <t>NEST IN</t>
  </si>
  <si>
    <t>Nestle India Ltd.</t>
  </si>
  <si>
    <t>SEE US</t>
  </si>
  <si>
    <t>Sealed Air Corporation</t>
  </si>
  <si>
    <t>1193 HK</t>
  </si>
  <si>
    <t>China Resources Gas Group Limited</t>
  </si>
  <si>
    <t>PDL AU</t>
  </si>
  <si>
    <t>Pendal Group Limited</t>
  </si>
  <si>
    <t>BFY6LL6</t>
  </si>
  <si>
    <t>SKI AU</t>
  </si>
  <si>
    <t>Spark Infrastructure Group</t>
  </si>
  <si>
    <t>B0T9JZ5</t>
  </si>
  <si>
    <t>3116 JP</t>
  </si>
  <si>
    <t>Toyota Boshoku Corp.</t>
  </si>
  <si>
    <t>CMPC CI</t>
  </si>
  <si>
    <t>Empresas CMPC S.A.</t>
  </si>
  <si>
    <t>TOP DC</t>
  </si>
  <si>
    <t>Topdanmark A/S</t>
  </si>
  <si>
    <t>B94P973</t>
  </si>
  <si>
    <t>NAVI US</t>
  </si>
  <si>
    <t>Navient Corp</t>
  </si>
  <si>
    <t>BLP5GX1</t>
  </si>
  <si>
    <t>IEX US</t>
  </si>
  <si>
    <t>IDEX Corporation</t>
  </si>
  <si>
    <t>LMP LN</t>
  </si>
  <si>
    <t>LondonMetric Property Plc</t>
  </si>
  <si>
    <t>B4WFW71</t>
  </si>
  <si>
    <t>CCL/B CN</t>
  </si>
  <si>
    <t>CCL Industries Inc. Class B</t>
  </si>
  <si>
    <t>VMS SP</t>
  </si>
  <si>
    <t>Venture Corporation Limited</t>
  </si>
  <si>
    <t>8331 JP</t>
  </si>
  <si>
    <t>Chiba Bank, Ltd.</t>
  </si>
  <si>
    <t>GEI CN</t>
  </si>
  <si>
    <t>Gibson Energy Inc.</t>
  </si>
  <si>
    <t>B44WH97</t>
  </si>
  <si>
    <t>FTT CN</t>
  </si>
  <si>
    <t>Finning International Inc.</t>
  </si>
  <si>
    <t>HWDN LN</t>
  </si>
  <si>
    <t>Howden Joinery Group PLC</t>
  </si>
  <si>
    <t>HAL US</t>
  </si>
  <si>
    <t>Halliburton Company</t>
  </si>
  <si>
    <t>EO FP</t>
  </si>
  <si>
    <t>Faurecia SA</t>
  </si>
  <si>
    <t>DCI US</t>
  </si>
  <si>
    <t>Donaldson Company, Inc.</t>
  </si>
  <si>
    <t>4732 JP</t>
  </si>
  <si>
    <t>USS Co., Ltd.</t>
  </si>
  <si>
    <t>ARI SJ</t>
  </si>
  <si>
    <t>African Rainbow Minerals Limited</t>
  </si>
  <si>
    <t>9508 JP</t>
  </si>
  <si>
    <t>Kyushu Electric Power Company,Incorporated</t>
  </si>
  <si>
    <t>SECUB SS</t>
  </si>
  <si>
    <t>Securitas AB Class B</t>
  </si>
  <si>
    <t>EVN AU</t>
  </si>
  <si>
    <t>Evolution Mining Limited</t>
  </si>
  <si>
    <t>B3X0F91</t>
  </si>
  <si>
    <t>3702 TT</t>
  </si>
  <si>
    <t>WPG Holding Co Ltd</t>
  </si>
  <si>
    <t>B0P6L87</t>
  </si>
  <si>
    <t>ELET3 BZ</t>
  </si>
  <si>
    <t>Centrais Eletricas Brasileiras SA-Eletrobras</t>
  </si>
  <si>
    <t>SSNC US</t>
  </si>
  <si>
    <t>SS&amp;C Technologies Holdings, Inc.</t>
  </si>
  <si>
    <t>B58YSC6</t>
  </si>
  <si>
    <t>SANB11 BZ</t>
  </si>
  <si>
    <t>Banco Santander (Brasil) S.A. Units Cons of 1 Sh + 1 Pfd Sh</t>
  </si>
  <si>
    <t>B4V5RY4</t>
  </si>
  <si>
    <t>010130 KS</t>
  </si>
  <si>
    <t>Korea Zinc Co., Ltd.</t>
  </si>
  <si>
    <t>HPHT SP</t>
  </si>
  <si>
    <t>Hutchison Port Holdings Trust</t>
  </si>
  <si>
    <t>B56ZM74</t>
  </si>
  <si>
    <t>AAP US</t>
  </si>
  <si>
    <t>Advance Auto Parts, Inc.</t>
  </si>
  <si>
    <t>257 HK</t>
  </si>
  <si>
    <t>China Everbright Environment Group Limited</t>
  </si>
  <si>
    <t>SY1 GR</t>
  </si>
  <si>
    <t>Symrise AG</t>
  </si>
  <si>
    <t>B1JB4K8</t>
  </si>
  <si>
    <t>6645 JP</t>
  </si>
  <si>
    <t>OMRON Corporation</t>
  </si>
  <si>
    <t>4 HK</t>
  </si>
  <si>
    <t>Wharf (Holdings) Ltd.</t>
  </si>
  <si>
    <t>SXS LN</t>
  </si>
  <si>
    <t>Spectris plc</t>
  </si>
  <si>
    <t>BRO US</t>
  </si>
  <si>
    <t>Brown &amp; Brown, Inc.</t>
  </si>
  <si>
    <t>9831 JP</t>
  </si>
  <si>
    <t>Yamada Holding Co., Ltd.</t>
  </si>
  <si>
    <t>8439 JP</t>
  </si>
  <si>
    <t>Tokyo Century Corporation</t>
  </si>
  <si>
    <t>2377 TT</t>
  </si>
  <si>
    <t>Micro-Star International Co., Ltd.</t>
  </si>
  <si>
    <t>PRY IM</t>
  </si>
  <si>
    <t>Prysmian S.p.A.</t>
  </si>
  <si>
    <t>B1W4V69</t>
  </si>
  <si>
    <t>HUN US</t>
  </si>
  <si>
    <t>Huntsman Corporation</t>
  </si>
  <si>
    <t>B0650B9</t>
  </si>
  <si>
    <t>AIZ US</t>
  </si>
  <si>
    <t>Assurant, Inc.</t>
  </si>
  <si>
    <t>2404 TT</t>
  </si>
  <si>
    <t>United Integrated Services Co., Ltd.</t>
  </si>
  <si>
    <t>VOE AV</t>
  </si>
  <si>
    <t>voestalpine AG</t>
  </si>
  <si>
    <t>ZOT SM</t>
  </si>
  <si>
    <t>Zardoya Otis, S.A.</t>
  </si>
  <si>
    <t>GVNV NA</t>
  </si>
  <si>
    <t>GrandVision NV</t>
  </si>
  <si>
    <t>BV9FWX9</t>
  </si>
  <si>
    <t>8354 JP</t>
  </si>
  <si>
    <t>Fukuoka Financial Group, Inc.</t>
  </si>
  <si>
    <t>B1TK1Y8</t>
  </si>
  <si>
    <t>RBREW DC</t>
  </si>
  <si>
    <t>Royal Unibrew A/S</t>
  </si>
  <si>
    <t>BX8ZX20</t>
  </si>
  <si>
    <t>EVR US</t>
  </si>
  <si>
    <t>Evercore Inc Class A</t>
  </si>
  <si>
    <t>B1BHXZ2</t>
  </si>
  <si>
    <t>FNB US</t>
  </si>
  <si>
    <t>F.N.B. Corporation</t>
  </si>
  <si>
    <t>87 HK</t>
  </si>
  <si>
    <t>Swire Pacific Limited Class B</t>
  </si>
  <si>
    <t>TRU SJ</t>
  </si>
  <si>
    <t>Truworths International Limited</t>
  </si>
  <si>
    <t>RYN US</t>
  </si>
  <si>
    <t>Rayonier Inc.</t>
  </si>
  <si>
    <t>HPP US</t>
  </si>
  <si>
    <t>Hudson Pacific Properties, Inc.</t>
  </si>
  <si>
    <t>B64B9P8</t>
  </si>
  <si>
    <t>CPFE3 BZ</t>
  </si>
  <si>
    <t>CPFL Energia S.A.</t>
  </si>
  <si>
    <t>B031NN3</t>
  </si>
  <si>
    <t>CTRE US</t>
  </si>
  <si>
    <t>CareTrust REIT Inc</t>
  </si>
  <si>
    <t>BMP8TL6</t>
  </si>
  <si>
    <t>SIGN SW</t>
  </si>
  <si>
    <t>SIG Combibloc Group Ltd</t>
  </si>
  <si>
    <t>BD5GN60</t>
  </si>
  <si>
    <t>FOXA US</t>
  </si>
  <si>
    <t>Fox Corporation Class A</t>
  </si>
  <si>
    <t>BJJMGL2</t>
  </si>
  <si>
    <t>K CN</t>
  </si>
  <si>
    <t>Kinross Gold Corporation</t>
  </si>
  <si>
    <t>B03Z841</t>
  </si>
  <si>
    <t>ECM LN</t>
  </si>
  <si>
    <t>Electrocomponents plc</t>
  </si>
  <si>
    <t>SCC TB</t>
  </si>
  <si>
    <t>Siam Cement Public Co. Ltd.</t>
  </si>
  <si>
    <t>CR US</t>
  </si>
  <si>
    <t>Crane Co.</t>
  </si>
  <si>
    <t>AED BB</t>
  </si>
  <si>
    <t>Aedifica SA</t>
  </si>
  <si>
    <t>B1G5XP1</t>
  </si>
  <si>
    <t>AAF LN</t>
  </si>
  <si>
    <t>Airtel Africa Plc</t>
  </si>
  <si>
    <t>BKDRYJ4</t>
  </si>
  <si>
    <t>836 HK</t>
  </si>
  <si>
    <t>China Resources Power Holdings Co. Ltd.</t>
  </si>
  <si>
    <t>THG US</t>
  </si>
  <si>
    <t>Hanover Insurance Group, Inc.</t>
  </si>
  <si>
    <t>POR US</t>
  </si>
  <si>
    <t>Portland General Electric Company</t>
  </si>
  <si>
    <t>B125XQ6</t>
  </si>
  <si>
    <t>MRFG3 BZ</t>
  </si>
  <si>
    <t>Marfrig Alimentos SA</t>
  </si>
  <si>
    <t>B1YWHR4</t>
  </si>
  <si>
    <t>TEG GR</t>
  </si>
  <si>
    <t>TAG Immobilien AG</t>
  </si>
  <si>
    <t>078930 KS</t>
  </si>
  <si>
    <t>GS Holdings Corp.</t>
  </si>
  <si>
    <t>B01RJV3</t>
  </si>
  <si>
    <t>SYNT LN</t>
  </si>
  <si>
    <t>Synthomer PLC</t>
  </si>
  <si>
    <t>ABG SJ</t>
  </si>
  <si>
    <t>Absa Group Limited</t>
  </si>
  <si>
    <t>BFX05H3</t>
  </si>
  <si>
    <t>FRC US</t>
  </si>
  <si>
    <t>First Republic Bank</t>
  </si>
  <si>
    <t>B4WHY15</t>
  </si>
  <si>
    <t>STG DC</t>
  </si>
  <si>
    <t>Scandinavian Tobacco Group A/S</t>
  </si>
  <si>
    <t>BYZGMM6</t>
  </si>
  <si>
    <t>VER AV</t>
  </si>
  <si>
    <t>VERBUND AG Class A</t>
  </si>
  <si>
    <t>6448 JP</t>
  </si>
  <si>
    <t>Brother Industries, Ltd.</t>
  </si>
  <si>
    <t>PTTGC TB</t>
  </si>
  <si>
    <t>PTT Global Chemical Public Company Ltd</t>
  </si>
  <si>
    <t>B67QFW9</t>
  </si>
  <si>
    <t>STMN SW</t>
  </si>
  <si>
    <t>Straumann Holding AG</t>
  </si>
  <si>
    <t>NMDC IN</t>
  </si>
  <si>
    <t>NMDC Limited</t>
  </si>
  <si>
    <t>10 HK</t>
  </si>
  <si>
    <t>Hang Lung Group Limited</t>
  </si>
  <si>
    <t>2382 HK</t>
  </si>
  <si>
    <t>Sunny Optical Technology (Group) Co., Ltd.</t>
  </si>
  <si>
    <t>B1YBT08</t>
  </si>
  <si>
    <t>SUN SW</t>
  </si>
  <si>
    <t>Sulzer AG</t>
  </si>
  <si>
    <t>PKI CN</t>
  </si>
  <si>
    <t>Parkland Corporation</t>
  </si>
  <si>
    <t>BLFHPV8</t>
  </si>
  <si>
    <t>NDSN US</t>
  </si>
  <si>
    <t>Nordson Corporation</t>
  </si>
  <si>
    <t>CCOI US</t>
  </si>
  <si>
    <t>Cogent Communications Holdings Inc</t>
  </si>
  <si>
    <t>B06RWD1</t>
  </si>
  <si>
    <t>EQTL3 BZ</t>
  </si>
  <si>
    <t>Equatorial Energia S.A.</t>
  </si>
  <si>
    <t>B128R96</t>
  </si>
  <si>
    <t>AVI SJ</t>
  </si>
  <si>
    <t>AVI Limited Class Y</t>
  </si>
  <si>
    <t>TWE AU</t>
  </si>
  <si>
    <t>Treasury Wine Estates Limited</t>
  </si>
  <si>
    <t>B61JC67</t>
  </si>
  <si>
    <t>5101 JP</t>
  </si>
  <si>
    <t>Yokohama Rubber Co., Ltd.</t>
  </si>
  <si>
    <t>1820 JP</t>
  </si>
  <si>
    <t>Nishimatsu Construction Co., Ltd.</t>
  </si>
  <si>
    <t>SCAB SS</t>
  </si>
  <si>
    <t>Svenska Cellulosa Aktiebolaget Class B</t>
  </si>
  <si>
    <t>B1VVGZ5</t>
  </si>
  <si>
    <t>PHM US</t>
  </si>
  <si>
    <t>PulteGroup, Inc.</t>
  </si>
  <si>
    <t>LUN CN</t>
  </si>
  <si>
    <t>Lundin Mining Corporation</t>
  </si>
  <si>
    <t>4739 JP</t>
  </si>
  <si>
    <t>Itochu Techno-Solutions Corporation</t>
  </si>
  <si>
    <t>CLS SJ</t>
  </si>
  <si>
    <t>Clicks Group Limited</t>
  </si>
  <si>
    <t>8TRA GR</t>
  </si>
  <si>
    <t>TRATON SE</t>
  </si>
  <si>
    <t>BKF1H51</t>
  </si>
  <si>
    <t>WBS US</t>
  </si>
  <si>
    <t>Webster Financial Corporation</t>
  </si>
  <si>
    <t>MLM US</t>
  </si>
  <si>
    <t>Martin Marietta Materials, Inc.</t>
  </si>
  <si>
    <t>GALE SW</t>
  </si>
  <si>
    <t>Galenica AG</t>
  </si>
  <si>
    <t>BYQCQ32</t>
  </si>
  <si>
    <t>586 HK</t>
  </si>
  <si>
    <t>China Conch Venture Holdings Ltd.</t>
  </si>
  <si>
    <t>BH7HM06</t>
  </si>
  <si>
    <t>ORBIA* MM</t>
  </si>
  <si>
    <t>Orbia Advance Corp. SAB de CV</t>
  </si>
  <si>
    <t>BH3T8K8</t>
  </si>
  <si>
    <t>SUL AU</t>
  </si>
  <si>
    <t>Super Retail Group Limited</t>
  </si>
  <si>
    <t>B01C7R0</t>
  </si>
  <si>
    <t>DRX LN</t>
  </si>
  <si>
    <t>Drax Group plc</t>
  </si>
  <si>
    <t>B1VNSX3</t>
  </si>
  <si>
    <t>DKS US</t>
  </si>
  <si>
    <t>Dick's Sporting Goods, Inc.</t>
  </si>
  <si>
    <t>CLR US</t>
  </si>
  <si>
    <t>Continental Resources, Inc.</t>
  </si>
  <si>
    <t>B1XGWS3</t>
  </si>
  <si>
    <t>THULE SS</t>
  </si>
  <si>
    <t>Thule Group AB</t>
  </si>
  <si>
    <t>BSQXJ01</t>
  </si>
  <si>
    <t>BKH US</t>
  </si>
  <si>
    <t>Black Hills Corporation</t>
  </si>
  <si>
    <t>4911 JP</t>
  </si>
  <si>
    <t>Shiseido Company,Limited</t>
  </si>
  <si>
    <t>FBHS US</t>
  </si>
  <si>
    <t>Fortune Brands Home &amp; Security, Inc.</t>
  </si>
  <si>
    <t>B3MC7D6</t>
  </si>
  <si>
    <t>7701 JP</t>
  </si>
  <si>
    <t>Shimadzu Corporation</t>
  </si>
  <si>
    <t>1099 HK</t>
  </si>
  <si>
    <t>Sinopharm Group Co., Ltd. Class H</t>
  </si>
  <si>
    <t>B3ZVDV0</t>
  </si>
  <si>
    <t>NATI US</t>
  </si>
  <si>
    <t>National Instruments Corporation</t>
  </si>
  <si>
    <t>5333 JP</t>
  </si>
  <si>
    <t>NGK Insulators, Ltd.</t>
  </si>
  <si>
    <t>RICHT HB</t>
  </si>
  <si>
    <t>Chemical Works of Gedeon Richter Plc</t>
  </si>
  <si>
    <t>BC9ZH86</t>
  </si>
  <si>
    <t>DLEA IT</t>
  </si>
  <si>
    <t>Delek Automotive Systems Ltd.</t>
  </si>
  <si>
    <t>BB FP</t>
  </si>
  <si>
    <t>Societe BIC SA</t>
  </si>
  <si>
    <t>ACO/X CN</t>
  </si>
  <si>
    <t>ATCO Ltd. Class I</t>
  </si>
  <si>
    <t>WLK US</t>
  </si>
  <si>
    <t>Westlake Chemical Corporation</t>
  </si>
  <si>
    <t>B01ZP20</t>
  </si>
  <si>
    <t>PINC US</t>
  </si>
  <si>
    <t>Premier Inc. Class A</t>
  </si>
  <si>
    <t>BDZDRC5</t>
  </si>
  <si>
    <t>4182 JP</t>
  </si>
  <si>
    <t>Mitsubishi Gas Chemical Company, Inc.</t>
  </si>
  <si>
    <t>BWY LN</t>
  </si>
  <si>
    <t>Bellway p.l.c.</t>
  </si>
  <si>
    <t>DEA US</t>
  </si>
  <si>
    <t>Easterly Government Properties Inc</t>
  </si>
  <si>
    <t>BVSS693</t>
  </si>
  <si>
    <t>TPL US</t>
  </si>
  <si>
    <t>Texas Pacific Land Corporation</t>
  </si>
  <si>
    <t>BM99VY2</t>
  </si>
  <si>
    <t>8355 JP</t>
  </si>
  <si>
    <t>Shizuoka Bank, Ltd.</t>
  </si>
  <si>
    <t>6361 JP</t>
  </si>
  <si>
    <t>Ebara Corporation</t>
  </si>
  <si>
    <t>ANIM IM</t>
  </si>
  <si>
    <t>ANIMA Holding S.p.A.</t>
  </si>
  <si>
    <t>BLLJ381</t>
  </si>
  <si>
    <t>MSM US</t>
  </si>
  <si>
    <t>MSC Industrial Direct Co., Inc. Class A</t>
  </si>
  <si>
    <t>BC US</t>
  </si>
  <si>
    <t>Brunswick Corporation</t>
  </si>
  <si>
    <t>HWC US</t>
  </si>
  <si>
    <t>Hancock Whitney Corporation</t>
  </si>
  <si>
    <t>SMG US</t>
  </si>
  <si>
    <t>Scotts Miracle-Gro Company Class A</t>
  </si>
  <si>
    <t>UNIT US</t>
  </si>
  <si>
    <t>Uniti Group Inc.</t>
  </si>
  <si>
    <t>BD6VBR1</t>
  </si>
  <si>
    <t>HLBK MK</t>
  </si>
  <si>
    <t>Hong Leong Bank Bhd.</t>
  </si>
  <si>
    <t>7733 JP</t>
  </si>
  <si>
    <t>Olympus Corp.</t>
  </si>
  <si>
    <t>9843 JP</t>
  </si>
  <si>
    <t>Nitori Holdings Co., Ltd.</t>
  </si>
  <si>
    <t>GLB ID</t>
  </si>
  <si>
    <t>Glanbia Plc</t>
  </si>
  <si>
    <t>VIFN SW</t>
  </si>
  <si>
    <t>Vifor Pharma AG</t>
  </si>
  <si>
    <t>BZ12TW4</t>
  </si>
  <si>
    <t>SWX US</t>
  </si>
  <si>
    <t>Southwest Gas Holdings, Inc.</t>
  </si>
  <si>
    <t>WSP CN</t>
  </si>
  <si>
    <t>WSP Global Inc.</t>
  </si>
  <si>
    <t>BHR3R21</t>
  </si>
  <si>
    <t>TEL PM</t>
  </si>
  <si>
    <t>PLDT, Inc.</t>
  </si>
  <si>
    <t>BDGN274</t>
  </si>
  <si>
    <t>3231 JP</t>
  </si>
  <si>
    <t>Nomura Real Estate Holdings, Inc.</t>
  </si>
  <si>
    <t>B1CWJM5</t>
  </si>
  <si>
    <t>SBBB SS</t>
  </si>
  <si>
    <t>Samhallsbyggnadsbolaget I Norden AB Class B</t>
  </si>
  <si>
    <t>BD7Y737</t>
  </si>
  <si>
    <t>AOS US</t>
  </si>
  <si>
    <t>A. O. Smith Corporation</t>
  </si>
  <si>
    <t>6963 JP</t>
  </si>
  <si>
    <t>Rohm Co., Ltd.</t>
  </si>
  <si>
    <t>KTB US</t>
  </si>
  <si>
    <t>Kontoor Brands, Inc.</t>
  </si>
  <si>
    <t>BJTJGC4</t>
  </si>
  <si>
    <t>005830 KS</t>
  </si>
  <si>
    <t>DB INSURANCE CO. LTD</t>
  </si>
  <si>
    <t>ALX US</t>
  </si>
  <si>
    <t>Alexander's, Inc.</t>
  </si>
  <si>
    <t>PMV AU</t>
  </si>
  <si>
    <t>Premier Investments Limited</t>
  </si>
  <si>
    <t>2880 TT</t>
  </si>
  <si>
    <t>Hua Nan Financial Holdings Co., Ltd.</t>
  </si>
  <si>
    <t>COL SM</t>
  </si>
  <si>
    <t>Inmobiliaria Colonial SOCIMI SA</t>
  </si>
  <si>
    <t>BD0PJ08</t>
  </si>
  <si>
    <t>NWH-U CN</t>
  </si>
  <si>
    <t>NorthWest Healthcare Properties Real Estate Investment Trust</t>
  </si>
  <si>
    <t>B4Y8WM3</t>
  </si>
  <si>
    <t>SK FP</t>
  </si>
  <si>
    <t>SEB SA</t>
  </si>
  <si>
    <t>WRT1V FH</t>
  </si>
  <si>
    <t>Wartsila Oyj Abp</t>
  </si>
  <si>
    <t>TRGP US</t>
  </si>
  <si>
    <t>Targa Resources Corp.</t>
  </si>
  <si>
    <t>B55PZY3</t>
  </si>
  <si>
    <t>VONN SW</t>
  </si>
  <si>
    <t>Vontobel Holding AG</t>
  </si>
  <si>
    <t>6869 JP</t>
  </si>
  <si>
    <t>Sysmex Corporation</t>
  </si>
  <si>
    <t>KIT SP</t>
  </si>
  <si>
    <t>Keppel Infrastructure Trust</t>
  </si>
  <si>
    <t>B1P31B8</t>
  </si>
  <si>
    <t>VIS SM</t>
  </si>
  <si>
    <t>Viscofan, S.A.</t>
  </si>
  <si>
    <t>LSG NO</t>
  </si>
  <si>
    <t>Leroy Seafood Group ASA</t>
  </si>
  <si>
    <t>LW US</t>
  </si>
  <si>
    <t>Lamb Weston Holdings, Inc.</t>
  </si>
  <si>
    <t>BDQZFJ3</t>
  </si>
  <si>
    <t>QBR/B CN</t>
  </si>
  <si>
    <t>Quebecor Inc. Class B</t>
  </si>
  <si>
    <t>SRBNK NO</t>
  </si>
  <si>
    <t>SpareBank 1 SR-Bank ASA</t>
  </si>
  <si>
    <t>B40JTQ3</t>
  </si>
  <si>
    <t>SJI US</t>
  </si>
  <si>
    <t>South Jersey Industries, Inc.</t>
  </si>
  <si>
    <t>FABG SS</t>
  </si>
  <si>
    <t>Fabege AB</t>
  </si>
  <si>
    <t>BFM6T36</t>
  </si>
  <si>
    <t>ELI BB</t>
  </si>
  <si>
    <t>Elia Group SA/NV</t>
  </si>
  <si>
    <t>B09M9F4</t>
  </si>
  <si>
    <t>DKSH SW</t>
  </si>
  <si>
    <t>DKSH Holding AG</t>
  </si>
  <si>
    <t>B71QPM2</t>
  </si>
  <si>
    <t>4021 JP</t>
  </si>
  <si>
    <t>Nissan Chemical Corporation</t>
  </si>
  <si>
    <t>8304 JP</t>
  </si>
  <si>
    <t>Aozora Bank, Ltd.</t>
  </si>
  <si>
    <t>B1G1854</t>
  </si>
  <si>
    <t>VVV US</t>
  </si>
  <si>
    <t>Valvoline, Inc.</t>
  </si>
  <si>
    <t>BDG22J3</t>
  </si>
  <si>
    <t>2002 TT</t>
  </si>
  <si>
    <t>China Steel Corporation</t>
  </si>
  <si>
    <t>3635 JP</t>
  </si>
  <si>
    <t>Koei Tecmo Holdings Co., Ltd.</t>
  </si>
  <si>
    <t>B60DR09</t>
  </si>
  <si>
    <t>HLMA LN</t>
  </si>
  <si>
    <t>Halma plc</t>
  </si>
  <si>
    <t>SIME MK</t>
  </si>
  <si>
    <t>Sime Darby Bhd.</t>
  </si>
  <si>
    <t>B29TTR1</t>
  </si>
  <si>
    <t>4902 JP</t>
  </si>
  <si>
    <t>Konica Minolta, Inc.</t>
  </si>
  <si>
    <t>WCP CN</t>
  </si>
  <si>
    <t>Whitecap Resources Inc.</t>
  </si>
  <si>
    <t>B418WK4</t>
  </si>
  <si>
    <t>2651 JP</t>
  </si>
  <si>
    <t>Lawson, Inc.</t>
  </si>
  <si>
    <t>FHB US</t>
  </si>
  <si>
    <t>First Hawaiian, Inc.</t>
  </si>
  <si>
    <t>BDC6HG1</t>
  </si>
  <si>
    <t>2768 JP</t>
  </si>
  <si>
    <t>Sojitz Corp.</t>
  </si>
  <si>
    <t>SR US</t>
  </si>
  <si>
    <t>Spire Inc.</t>
  </si>
  <si>
    <t>BYXJQG9</t>
  </si>
  <si>
    <t>LLC AU</t>
  </si>
  <si>
    <t>Lendlease Group</t>
  </si>
  <si>
    <t>RLI US</t>
  </si>
  <si>
    <t>RLI Corp.</t>
  </si>
  <si>
    <t>1171 HK</t>
  </si>
  <si>
    <t>Yanzhou Coal Mining Co. Ltd. Class H</t>
  </si>
  <si>
    <t>JKHY US</t>
  </si>
  <si>
    <t>Jack Henry &amp; Associates, Inc.</t>
  </si>
  <si>
    <t>NJR US</t>
  </si>
  <si>
    <t>New Jersey Resources Corporation</t>
  </si>
  <si>
    <t>3092 JP</t>
  </si>
  <si>
    <t>ZOZO, Inc.</t>
  </si>
  <si>
    <t>B292RC1</t>
  </si>
  <si>
    <t>GBCI US</t>
  </si>
  <si>
    <t>Glacier Bancorp, Inc.</t>
  </si>
  <si>
    <t>VEI NO</t>
  </si>
  <si>
    <t>Veidekke ASA</t>
  </si>
  <si>
    <t>B1XCHJ7</t>
  </si>
  <si>
    <t>SSB US</t>
  </si>
  <si>
    <t>SouthState Corporation</t>
  </si>
  <si>
    <t>BNFX071</t>
  </si>
  <si>
    <t>WRB US</t>
  </si>
  <si>
    <t>W. R. Berkley Corporation</t>
  </si>
  <si>
    <t>ORA AU</t>
  </si>
  <si>
    <t>Orora Ltd.</t>
  </si>
  <si>
    <t>BH4TCW7</t>
  </si>
  <si>
    <t>DPZ US</t>
  </si>
  <si>
    <t>Domino's Pizza, Inc.</t>
  </si>
  <si>
    <t>B01SD70</t>
  </si>
  <si>
    <t>MTG US</t>
  </si>
  <si>
    <t>MGIC Investment Corporation</t>
  </si>
  <si>
    <t>ANAT US</t>
  </si>
  <si>
    <t>American National Group, Inc.</t>
  </si>
  <si>
    <t>BMHKZ90</t>
  </si>
  <si>
    <t>RENE PL</t>
  </si>
  <si>
    <t>Redes Energeticas Nacionais SA</t>
  </si>
  <si>
    <t>B233HR5</t>
  </si>
  <si>
    <t>5334 JP</t>
  </si>
  <si>
    <t>NGK SPARK PLUG CO., LTD.</t>
  </si>
  <si>
    <t>MAN US</t>
  </si>
  <si>
    <t>ManpowerGroup Inc.</t>
  </si>
  <si>
    <t>SAX GR</t>
  </si>
  <si>
    <t>Stroeer SE &amp; Co. KGaA</t>
  </si>
  <si>
    <t>B3S3S52</t>
  </si>
  <si>
    <t>9142 JP</t>
  </si>
  <si>
    <t>Kyushu Railway Company</t>
  </si>
  <si>
    <t>BD2BST6</t>
  </si>
  <si>
    <t>ALE US</t>
  </si>
  <si>
    <t>ALLETE, Inc.</t>
  </si>
  <si>
    <t>B02R1L6</t>
  </si>
  <si>
    <t>9719 JP</t>
  </si>
  <si>
    <t>SCSK Corporation</t>
  </si>
  <si>
    <t>GETIB SS</t>
  </si>
  <si>
    <t>Getinge AB Class B</t>
  </si>
  <si>
    <t>ERG IM</t>
  </si>
  <si>
    <t>ERG S.p.A.</t>
  </si>
  <si>
    <t>177 HK</t>
  </si>
  <si>
    <t>Jiangsu Expressway Co. Ltd. Class H</t>
  </si>
  <si>
    <t>2352 TT</t>
  </si>
  <si>
    <t>Qisda Corporation</t>
  </si>
  <si>
    <t>ODFL US</t>
  </si>
  <si>
    <t>Old Dominion Freight Line, Inc.</t>
  </si>
  <si>
    <t>HPOLB SS</t>
  </si>
  <si>
    <t>HEXPOL AB Class B</t>
  </si>
  <si>
    <t>BXBZB01</t>
  </si>
  <si>
    <t>X CN</t>
  </si>
  <si>
    <t>TMX Group Ltd.</t>
  </si>
  <si>
    <t>B8KH5G7</t>
  </si>
  <si>
    <t>754 HK</t>
  </si>
  <si>
    <t>Hopson Development Holdings Limited</t>
  </si>
  <si>
    <t>BMXJW56</t>
  </si>
  <si>
    <t>ALMB DC</t>
  </si>
  <si>
    <t>Alm. Brand A/S</t>
  </si>
  <si>
    <t>NEC AU</t>
  </si>
  <si>
    <t>Nine Entertainment Co. Holdings Limited</t>
  </si>
  <si>
    <t>BGQV183</t>
  </si>
  <si>
    <t>6690 HK</t>
  </si>
  <si>
    <t>Haier Smart Home Co., Ltd. Class H</t>
  </si>
  <si>
    <t>BLD4QD0</t>
  </si>
  <si>
    <t>ILPT US</t>
  </si>
  <si>
    <t>Industrial Logistics Properties Trust</t>
  </si>
  <si>
    <t>BFFK7S6</t>
  </si>
  <si>
    <t>SBNY US</t>
  </si>
  <si>
    <t>Signature Bank</t>
  </si>
  <si>
    <t>B00JQL9</t>
  </si>
  <si>
    <t>TIH CN</t>
  </si>
  <si>
    <t>Toromont Industries Ltd.</t>
  </si>
  <si>
    <t>ALD AU</t>
  </si>
  <si>
    <t>Ampol Limited</t>
  </si>
  <si>
    <t>BM91201</t>
  </si>
  <si>
    <t>175 HK</t>
  </si>
  <si>
    <t>Geely Automobile Holdings Limited</t>
  </si>
  <si>
    <t>PGN PW</t>
  </si>
  <si>
    <t>Polskie Gornictwo Naftowe i Gazownictwo SA</t>
  </si>
  <si>
    <t>B0L9113</t>
  </si>
  <si>
    <t>EFN CN</t>
  </si>
  <si>
    <t>Element Fleet Management Corporation</t>
  </si>
  <si>
    <t>B7FNMQ2</t>
  </si>
  <si>
    <t>TRNO US</t>
  </si>
  <si>
    <t>Terreno Realty Corporation</t>
  </si>
  <si>
    <t>B3N4753</t>
  </si>
  <si>
    <t>MAC US</t>
  </si>
  <si>
    <t>Macerich Company</t>
  </si>
  <si>
    <t>CMW AU</t>
  </si>
  <si>
    <t>Cromwell Property Group</t>
  </si>
  <si>
    <t>CCC LN</t>
  </si>
  <si>
    <t>Computacenter Plc</t>
  </si>
  <si>
    <t>BV9FP30</t>
  </si>
  <si>
    <t>OERL SW</t>
  </si>
  <si>
    <t>OC Oerlikon Corporation AG</t>
  </si>
  <si>
    <t>HUSQB SS</t>
  </si>
  <si>
    <t>Husqvarna AB Class B</t>
  </si>
  <si>
    <t>B12PJ24</t>
  </si>
  <si>
    <t>JUP LN</t>
  </si>
  <si>
    <t>Jupiter Fund Management plc</t>
  </si>
  <si>
    <t>B53P200</t>
  </si>
  <si>
    <t>TFII CN</t>
  </si>
  <si>
    <t>TFI International Inc.</t>
  </si>
  <si>
    <t>BDRXBF4</t>
  </si>
  <si>
    <t>3861 JP</t>
  </si>
  <si>
    <t>Oji Holdings Corp.</t>
  </si>
  <si>
    <t>005940 KS</t>
  </si>
  <si>
    <t>NH INVESTMENT &amp; SECURITIES CO.LTD.</t>
  </si>
  <si>
    <t>CSU CN</t>
  </si>
  <si>
    <t>Constellation Software Inc.</t>
  </si>
  <si>
    <t>B15C4L6</t>
  </si>
  <si>
    <t>JSTL IN</t>
  </si>
  <si>
    <t>JSW Steel Limited</t>
  </si>
  <si>
    <t>BZBYJJ7</t>
  </si>
  <si>
    <t>5332 JP</t>
  </si>
  <si>
    <t>TOTO Ltd</t>
  </si>
  <si>
    <t>NWE US</t>
  </si>
  <si>
    <t>NorthWestern Corporation</t>
  </si>
  <si>
    <t>B03PGL4</t>
  </si>
  <si>
    <t>3288 JP</t>
  </si>
  <si>
    <t>Open House Co., Ltd.</t>
  </si>
  <si>
    <t>BD3D170</t>
  </si>
  <si>
    <t>SITC US</t>
  </si>
  <si>
    <t>SITE Centers Corp.</t>
  </si>
  <si>
    <t>BGL0KF5</t>
  </si>
  <si>
    <t>BYG LN</t>
  </si>
  <si>
    <t>Big Yellow Group PLC</t>
  </si>
  <si>
    <t>2338 HK</t>
  </si>
  <si>
    <t>Weichai Power Co., Ltd. Class H</t>
  </si>
  <si>
    <t>LII US</t>
  </si>
  <si>
    <t>Lennox International Inc.</t>
  </si>
  <si>
    <t>2670 JP</t>
  </si>
  <si>
    <t>ABC-MART, INC.</t>
  </si>
  <si>
    <t>REA AU</t>
  </si>
  <si>
    <t>REA Group Ltd</t>
  </si>
  <si>
    <t>GCO SM</t>
  </si>
  <si>
    <t>Grupo Catalana Occidente S.A.</t>
  </si>
  <si>
    <t>B188XC5</t>
  </si>
  <si>
    <t>QUB AU</t>
  </si>
  <si>
    <t>Qube Holdings Ltd.</t>
  </si>
  <si>
    <t>B1L4BC6</t>
  </si>
  <si>
    <t>008560 KS</t>
  </si>
  <si>
    <t>MERITZ SECURITIES CO LTD</t>
  </si>
  <si>
    <t>4091 JP</t>
  </si>
  <si>
    <t>Nippon Sanso Holdings Corporation</t>
  </si>
  <si>
    <t>BBSE3 BZ</t>
  </si>
  <si>
    <t>BB Seguridade Participacoes SA</t>
  </si>
  <si>
    <t>B9N3SQ0</t>
  </si>
  <si>
    <t>3405 JP</t>
  </si>
  <si>
    <t>Kuraray Co., Ltd.</t>
  </si>
  <si>
    <t>STGT TB</t>
  </si>
  <si>
    <t>Sri Trang Gloves (Thailand) Public Co. Ltd.</t>
  </si>
  <si>
    <t>BMGJNN8</t>
  </si>
  <si>
    <t>HLE GR</t>
  </si>
  <si>
    <t>HELLA GmbH &amp; Co. KGaA</t>
  </si>
  <si>
    <t>BSHYK55</t>
  </si>
  <si>
    <t>VGR US</t>
  </si>
  <si>
    <t>Vector Group Ltd.</t>
  </si>
  <si>
    <t>SCT LN</t>
  </si>
  <si>
    <t>Softcat Plc</t>
  </si>
  <si>
    <t>BYZDVK8</t>
  </si>
  <si>
    <t>BGS US</t>
  </si>
  <si>
    <t>B&amp;G Foods, Inc.</t>
  </si>
  <si>
    <t>B034L49</t>
  </si>
  <si>
    <t>9513 JP</t>
  </si>
  <si>
    <t>Electric Power Development Co., Ltd.</t>
  </si>
  <si>
    <t>B02Q328</t>
  </si>
  <si>
    <t>IMI LN</t>
  </si>
  <si>
    <t>IMI plc</t>
  </si>
  <si>
    <t>BGLP8L2</t>
  </si>
  <si>
    <t>34 HK</t>
  </si>
  <si>
    <t>Kowloon Development Co. Ltd.</t>
  </si>
  <si>
    <t>INVP LN</t>
  </si>
  <si>
    <t>Investec plc</t>
  </si>
  <si>
    <t>B17BBQ5</t>
  </si>
  <si>
    <t>OGS US</t>
  </si>
  <si>
    <t>ONE Gas, Inc.</t>
  </si>
  <si>
    <t>BJ0KXV4</t>
  </si>
  <si>
    <t>PNN LN</t>
  </si>
  <si>
    <t>Pennon Group Plc</t>
  </si>
  <si>
    <t>BNNTLN4</t>
  </si>
  <si>
    <t>CPS PW</t>
  </si>
  <si>
    <t>Cyfrowy Polsat SA</t>
  </si>
  <si>
    <t>B2QRCM4</t>
  </si>
  <si>
    <t>4185 JP</t>
  </si>
  <si>
    <t>JSR Corp.</t>
  </si>
  <si>
    <t>BF/A US</t>
  </si>
  <si>
    <t>Brown-Forman Corporation Class A</t>
  </si>
  <si>
    <t>MOWI NO</t>
  </si>
  <si>
    <t>Mowi ASA</t>
  </si>
  <si>
    <t>B02L486</t>
  </si>
  <si>
    <t>COH AU</t>
  </si>
  <si>
    <t>Cochlear Limited</t>
  </si>
  <si>
    <t>TRI FP</t>
  </si>
  <si>
    <t>Trigano SA</t>
  </si>
  <si>
    <t>CWB CN</t>
  </si>
  <si>
    <t>Canadian Western Bank</t>
  </si>
  <si>
    <t>JBHT US</t>
  </si>
  <si>
    <t>J.B. Hunt Transport Services, Inc.</t>
  </si>
  <si>
    <t>CSR AU</t>
  </si>
  <si>
    <t>CSR Limited</t>
  </si>
  <si>
    <t>ALQ AU</t>
  </si>
  <si>
    <t>ALS Ltd.</t>
  </si>
  <si>
    <t>B86SZR5</t>
  </si>
  <si>
    <t>ENGI11 BZ</t>
  </si>
  <si>
    <t>Energisa SA Units Cons of 1 Sh + 4 Pfd Shs</t>
  </si>
  <si>
    <t>B56XQT8</t>
  </si>
  <si>
    <t>SDF AU</t>
  </si>
  <si>
    <t>Steadfast Group Limited</t>
  </si>
  <si>
    <t>BCT5FD7</t>
  </si>
  <si>
    <t>SVW AU</t>
  </si>
  <si>
    <t>Seven Group Holdings Limited</t>
  </si>
  <si>
    <t>B432QW4</t>
  </si>
  <si>
    <t>HIK LN</t>
  </si>
  <si>
    <t>Hikma Pharmaceuticals Plc</t>
  </si>
  <si>
    <t>B0LCW08</t>
  </si>
  <si>
    <t>1476 TT</t>
  </si>
  <si>
    <t>Eclat Textile Co., Ltd.</t>
  </si>
  <si>
    <t>WIE AV</t>
  </si>
  <si>
    <t>Wienerberger AG</t>
  </si>
  <si>
    <t>EXO IM</t>
  </si>
  <si>
    <t>EXOR N.V.</t>
  </si>
  <si>
    <t>BYSLCX9</t>
  </si>
  <si>
    <t>VTY LN</t>
  </si>
  <si>
    <t>Vistry Group PLC</t>
  </si>
  <si>
    <t>3044 TT</t>
  </si>
  <si>
    <t>Tripod Technology Corporation</t>
  </si>
  <si>
    <t>KIMBERA MM</t>
  </si>
  <si>
    <t>Kimberly-Clark de Mexico SAB de CV Class A</t>
  </si>
  <si>
    <t>FDS US</t>
  </si>
  <si>
    <t>FactSet Research Systems Inc.</t>
  </si>
  <si>
    <t>NHF AU</t>
  </si>
  <si>
    <t>NIB Holdings Ltd</t>
  </si>
  <si>
    <t>B28ZM60</t>
  </si>
  <si>
    <t>JBGS US</t>
  </si>
  <si>
    <t>JBG SMITH Properties</t>
  </si>
  <si>
    <t>BD3BX01</t>
  </si>
  <si>
    <t>NIBEB SS</t>
  </si>
  <si>
    <t>NIBE Industrier AB Class B</t>
  </si>
  <si>
    <t>BN7BZM3</t>
  </si>
  <si>
    <t>MRO US</t>
  </si>
  <si>
    <t>Marathon Oil Corporation</t>
  </si>
  <si>
    <t>6881 HK</t>
  </si>
  <si>
    <t>China Galaxy Securities Co., Ltd. Class H</t>
  </si>
  <si>
    <t>B92NYF2</t>
  </si>
  <si>
    <t>HSV LN</t>
  </si>
  <si>
    <t>HomeServe plc</t>
  </si>
  <si>
    <t>BYYTFB6</t>
  </si>
  <si>
    <t>FOX US</t>
  </si>
  <si>
    <t>Fox Corporation Class B</t>
  </si>
  <si>
    <t>BJJMGY5</t>
  </si>
  <si>
    <t>2345 TT</t>
  </si>
  <si>
    <t>Accton Technology Corp.</t>
  </si>
  <si>
    <t>032640 KS</t>
  </si>
  <si>
    <t>LG Uplus Corp</t>
  </si>
  <si>
    <t>PPBI US</t>
  </si>
  <si>
    <t>Pacific Premier Bancorp, Inc.</t>
  </si>
  <si>
    <t>QBE AU</t>
  </si>
  <si>
    <t>QBE Insurance Group Limited</t>
  </si>
  <si>
    <t>DIGI MK</t>
  </si>
  <si>
    <t>DiGi.Com Bhd</t>
  </si>
  <si>
    <t>390 HK</t>
  </si>
  <si>
    <t>China Railway Group Limited Class H</t>
  </si>
  <si>
    <t>B297KM7</t>
  </si>
  <si>
    <t>PACW US</t>
  </si>
  <si>
    <t>PacWest Bancorp</t>
  </si>
  <si>
    <t>CPALL TB</t>
  </si>
  <si>
    <t>CP All Public Co. Ltd.</t>
  </si>
  <si>
    <t>B08YDG0</t>
  </si>
  <si>
    <t>FIE GR</t>
  </si>
  <si>
    <t>Fielmann AG</t>
  </si>
  <si>
    <t>PHOE1 IT</t>
  </si>
  <si>
    <t>Phoenix Holdings Ltd.</t>
  </si>
  <si>
    <t>CHILE CI</t>
  </si>
  <si>
    <t>Banco de Chile</t>
  </si>
  <si>
    <t>AVA US</t>
  </si>
  <si>
    <t>Avista Corporation</t>
  </si>
  <si>
    <t>RDW LN</t>
  </si>
  <si>
    <t>Redrow plc</t>
  </si>
  <si>
    <t>BG11K36</t>
  </si>
  <si>
    <t>8410 JP</t>
  </si>
  <si>
    <t>Seven Bank, Ltd.</t>
  </si>
  <si>
    <t>B2NT8S1</t>
  </si>
  <si>
    <t>7167 JP</t>
  </si>
  <si>
    <t>Mebuki Financial Group, Inc.</t>
  </si>
  <si>
    <t>BH0VTS2</t>
  </si>
  <si>
    <t>VAR1 GR</t>
  </si>
  <si>
    <t>Varta AG</t>
  </si>
  <si>
    <t>DIR-U CN</t>
  </si>
  <si>
    <t>Dream Industrial Real Estate Investment Trust</t>
  </si>
  <si>
    <t>BMH4P92</t>
  </si>
  <si>
    <t>EPRT US</t>
  </si>
  <si>
    <t>Essential Properties Realty Trust, Inc.</t>
  </si>
  <si>
    <t>BFFK0X2</t>
  </si>
  <si>
    <t>NED SJ</t>
  </si>
  <si>
    <t>Nedbank Group Limited</t>
  </si>
  <si>
    <t>HLI US</t>
  </si>
  <si>
    <t>Houlihan Lokey, Inc. Class A</t>
  </si>
  <si>
    <t>BYQ3PM7</t>
  </si>
  <si>
    <t>NVG PL</t>
  </si>
  <si>
    <t>Navigator Company SA</t>
  </si>
  <si>
    <t>ALLN SW</t>
  </si>
  <si>
    <t>Allreal Holding AG</t>
  </si>
  <si>
    <t>AALB NA</t>
  </si>
  <si>
    <t>Aalberts N.V.</t>
  </si>
  <si>
    <t>B1W8P14</t>
  </si>
  <si>
    <t>ALL AU</t>
  </si>
  <si>
    <t>Aristocrat Leisure Limited</t>
  </si>
  <si>
    <t>CTEC LN</t>
  </si>
  <si>
    <t>ConvaTec Group Plc</t>
  </si>
  <si>
    <t>BD3VFW7</t>
  </si>
  <si>
    <t>HUH1V FH</t>
  </si>
  <si>
    <t>Huhtamaki Oyj</t>
  </si>
  <si>
    <t>MRP SJ</t>
  </si>
  <si>
    <t>Mr Price Group Limited</t>
  </si>
  <si>
    <t>BYXW419</t>
  </si>
  <si>
    <t>CIX CN</t>
  </si>
  <si>
    <t>CI Financial Corp.</t>
  </si>
  <si>
    <t>B3KT0S5</t>
  </si>
  <si>
    <t>CML SJ</t>
  </si>
  <si>
    <t>Coronation Fund Managers Limited</t>
  </si>
  <si>
    <t>DLN LN</t>
  </si>
  <si>
    <t>Derwent London plc</t>
  </si>
  <si>
    <t>2319 HK</t>
  </si>
  <si>
    <t>China Mengniu Dairy Co., Ltd.</t>
  </si>
  <si>
    <t>B01B1L9</t>
  </si>
  <si>
    <t>9042 JP</t>
  </si>
  <si>
    <t>Hankyu Hanshin Holdings, Inc.</t>
  </si>
  <si>
    <t>6504 JP</t>
  </si>
  <si>
    <t>Fuji Electric Co., Ltd.</t>
  </si>
  <si>
    <t>HFC US</t>
  </si>
  <si>
    <t>HollyFrontier Corporation</t>
  </si>
  <si>
    <t>B5VX1H6</t>
  </si>
  <si>
    <t>1721 JP</t>
  </si>
  <si>
    <t>COMSYS Holdings Corporation</t>
  </si>
  <si>
    <t>7951 JP</t>
  </si>
  <si>
    <t>Yamaha Corporation</t>
  </si>
  <si>
    <t>ASB US</t>
  </si>
  <si>
    <t>Associated Banc-Corp</t>
  </si>
  <si>
    <t>NK FP</t>
  </si>
  <si>
    <t>Imerys SA</t>
  </si>
  <si>
    <t>B011GL4</t>
  </si>
  <si>
    <t>WFG CN</t>
  </si>
  <si>
    <t>West Fraser Timber Co. Ltd.</t>
  </si>
  <si>
    <t>1929 HK</t>
  </si>
  <si>
    <t>Chow Tai Fook Jewellery Group Limited</t>
  </si>
  <si>
    <t>B4R39F7</t>
  </si>
  <si>
    <t>KSS US</t>
  </si>
  <si>
    <t>Kohl's Corporation</t>
  </si>
  <si>
    <t>2542 TT</t>
  </si>
  <si>
    <t>Highwealth Construction Corp.</t>
  </si>
  <si>
    <t>MM IN</t>
  </si>
  <si>
    <t>Mahindra &amp; Mahindra Ltd.</t>
  </si>
  <si>
    <t>RUS CN</t>
  </si>
  <si>
    <t>Russel Metals Inc.</t>
  </si>
  <si>
    <t>VIRT US</t>
  </si>
  <si>
    <t>Virtu Financial, Inc. Class A</t>
  </si>
  <si>
    <t>BWTVWD4</t>
  </si>
  <si>
    <t>3481 TT</t>
  </si>
  <si>
    <t>Innolux Corp.</t>
  </si>
  <si>
    <t>B0CC0M5</t>
  </si>
  <si>
    <t>SON PL</t>
  </si>
  <si>
    <t>Sonae SGPS SA</t>
  </si>
  <si>
    <t>UI US</t>
  </si>
  <si>
    <t>Ubiquiti Inc.</t>
  </si>
  <si>
    <t>BK9Z6V8</t>
  </si>
  <si>
    <t>BSL AU</t>
  </si>
  <si>
    <t>Bluescope Steel Limited</t>
  </si>
  <si>
    <t>UTDI GR</t>
  </si>
  <si>
    <t>United Internet AG</t>
  </si>
  <si>
    <t>INDT SS</t>
  </si>
  <si>
    <t>Indutrade AB</t>
  </si>
  <si>
    <t>B0LDBX7</t>
  </si>
  <si>
    <t>ARMK US</t>
  </si>
  <si>
    <t>Aramark</t>
  </si>
  <si>
    <t>BH3XG17</t>
  </si>
  <si>
    <t>CSH-U CN</t>
  </si>
  <si>
    <t>Chartwell Retirement Residences</t>
  </si>
  <si>
    <t>B8S8C94</t>
  </si>
  <si>
    <t>2327 TT</t>
  </si>
  <si>
    <t>Yageo Corporation</t>
  </si>
  <si>
    <t>9766 JP</t>
  </si>
  <si>
    <t>KONAMI HOLDINGS CORP</t>
  </si>
  <si>
    <t>GLO LN</t>
  </si>
  <si>
    <t>ContourGlobal Plc</t>
  </si>
  <si>
    <t>BF448H5</t>
  </si>
  <si>
    <t>GFTU LN</t>
  </si>
  <si>
    <t>Grafton Group Plc</t>
  </si>
  <si>
    <t>B00MZ44</t>
  </si>
  <si>
    <t>RWC AU</t>
  </si>
  <si>
    <t>Reliance Worldwide Corp. Ltd.</t>
  </si>
  <si>
    <t>BD1DM79</t>
  </si>
  <si>
    <t>VIG AV</t>
  </si>
  <si>
    <t>Vienna Insurance Group AG Wiener Versicherung Gruppe</t>
  </si>
  <si>
    <t>B0BKSS2</t>
  </si>
  <si>
    <t>CPR IM</t>
  </si>
  <si>
    <t>Davide Campari-Milano N.V.</t>
  </si>
  <si>
    <t>BMQ5W17</t>
  </si>
  <si>
    <t>CYRE3 BZ</t>
  </si>
  <si>
    <t>Cyrela Brazil Realty SA Empreendimentos e Participacoes</t>
  </si>
  <si>
    <t>POOL US</t>
  </si>
  <si>
    <t>Pool Corporation</t>
  </si>
  <si>
    <t>CSL US</t>
  </si>
  <si>
    <t>Carlisle Companies Incorporated</t>
  </si>
  <si>
    <t>2611 HK</t>
  </si>
  <si>
    <t>Guotai Junan Securities Co., Ltd. Class H</t>
  </si>
  <si>
    <t>BD4GT29</t>
  </si>
  <si>
    <t>TFI FP</t>
  </si>
  <si>
    <t>Television Francaise 1 SA</t>
  </si>
  <si>
    <t>BOH US</t>
  </si>
  <si>
    <t>Bank of Hawaii Corporation</t>
  </si>
  <si>
    <t>TISCO TB</t>
  </si>
  <si>
    <t>TISCO Financial Group Public Co. Ltd.</t>
  </si>
  <si>
    <t>B3L0Q89</t>
  </si>
  <si>
    <t>024110 KS</t>
  </si>
  <si>
    <t>Industrial Bank Of Korea</t>
  </si>
  <si>
    <t>066570 KS</t>
  </si>
  <si>
    <t>LG Electronics Inc.</t>
  </si>
  <si>
    <t>TGNA US</t>
  </si>
  <si>
    <t>TEGNA, Inc.</t>
  </si>
  <si>
    <t>BZ0P3Z5</t>
  </si>
  <si>
    <t>EPIB SS</t>
  </si>
  <si>
    <t>Epiroc AB Class B</t>
  </si>
  <si>
    <t>BMD58W3</t>
  </si>
  <si>
    <t>RBP SJ</t>
  </si>
  <si>
    <t>Royal Bafokeng Platinum Limited</t>
  </si>
  <si>
    <t>B59KXT5</t>
  </si>
  <si>
    <t>J US</t>
  </si>
  <si>
    <t>Jacobs Engineering Group Inc.</t>
  </si>
  <si>
    <t>IBOC US</t>
  </si>
  <si>
    <t>International Bancshares Corporation</t>
  </si>
  <si>
    <t>DIM FP</t>
  </si>
  <si>
    <t>Sartorius Stedim Biotech SA</t>
  </si>
  <si>
    <t>BYZ2QP5</t>
  </si>
  <si>
    <t>2897 JP</t>
  </si>
  <si>
    <t>Nissin Foods Holdings Co., Ltd.</t>
  </si>
  <si>
    <t>MDC US</t>
  </si>
  <si>
    <t>M.D.C. Holdings, Inc.</t>
  </si>
  <si>
    <t>UHR SW</t>
  </si>
  <si>
    <t>Swatch Group Ltd. Bearer</t>
  </si>
  <si>
    <t>SFSN SW</t>
  </si>
  <si>
    <t>SFS Group AG</t>
  </si>
  <si>
    <t>BLWF8B6</t>
  </si>
  <si>
    <t>RCO FP</t>
  </si>
  <si>
    <t>Remy Cointreau SA</t>
  </si>
  <si>
    <t>1911 JP</t>
  </si>
  <si>
    <t>Sumitomo Forestry Co., Ltd.</t>
  </si>
  <si>
    <t>RHBBANK MK</t>
  </si>
  <si>
    <t>RHB Bank Bhd.</t>
  </si>
  <si>
    <t>BIMBOA MM</t>
  </si>
  <si>
    <t>Grupo Bimbo SAB de CV Class A</t>
  </si>
  <si>
    <t>HP US</t>
  </si>
  <si>
    <t>Helmerich &amp; Payne, Inc.</t>
  </si>
  <si>
    <t>BBAJIOO MM</t>
  </si>
  <si>
    <t>Banco del Bajio SA</t>
  </si>
  <si>
    <t>BYSX0F3</t>
  </si>
  <si>
    <t>ADT US</t>
  </si>
  <si>
    <t>ADT, Inc.</t>
  </si>
  <si>
    <t>BFWCP81</t>
  </si>
  <si>
    <t>SOL AU</t>
  </si>
  <si>
    <t>Washington H. Soul Pattinson and Co. Ltd.</t>
  </si>
  <si>
    <t>6479 JP</t>
  </si>
  <si>
    <t>MinebeaMitsumi Inc.</t>
  </si>
  <si>
    <t>5901 JP</t>
  </si>
  <si>
    <t>Toyo Seikan Group Holdings Ltd.</t>
  </si>
  <si>
    <t>OC US</t>
  </si>
  <si>
    <t>Owens Corning</t>
  </si>
  <si>
    <t>B1FW7Q2</t>
  </si>
  <si>
    <t>PRI US</t>
  </si>
  <si>
    <t>Primerica, Inc.</t>
  </si>
  <si>
    <t>B50K3X8</t>
  </si>
  <si>
    <t>AEO US</t>
  </si>
  <si>
    <t>American Eagle Outfitters, Inc.</t>
  </si>
  <si>
    <t>AOX GR</t>
  </si>
  <si>
    <t>alstria office REIT-AG</t>
  </si>
  <si>
    <t>B1VP947</t>
  </si>
  <si>
    <t>CWEN US</t>
  </si>
  <si>
    <t>Clearway Energy, Inc. Class C</t>
  </si>
  <si>
    <t>BGJRH57</t>
  </si>
  <si>
    <t>2899 HK</t>
  </si>
  <si>
    <t>Zijin Mining Group Co., Ltd. Class H</t>
  </si>
  <si>
    <t>OGN US</t>
  </si>
  <si>
    <t>Organon &amp; Co.</t>
  </si>
  <si>
    <t>BLDC8J4</t>
  </si>
  <si>
    <t>6886 HK</t>
  </si>
  <si>
    <t>Huatai Securities Co., Ltd. Class H</t>
  </si>
  <si>
    <t>BWVFT00</t>
  </si>
  <si>
    <t>OPI US</t>
  </si>
  <si>
    <t>Office Properties Income Trust</t>
  </si>
  <si>
    <t>BYVLR75</t>
  </si>
  <si>
    <t>MEGACPO MM</t>
  </si>
  <si>
    <t>Megacable Hldgs SAB de CV Cert Part Ord Cons of 2 A</t>
  </si>
  <si>
    <t>B292SM8</t>
  </si>
  <si>
    <t>4004 JP</t>
  </si>
  <si>
    <t>Showa Denko K.K.</t>
  </si>
  <si>
    <t>KOJAMO FH</t>
  </si>
  <si>
    <t>Kojamo Oyj</t>
  </si>
  <si>
    <t>BFYR8L8</t>
  </si>
  <si>
    <t>SPIE FP</t>
  </si>
  <si>
    <t>SPIE SA</t>
  </si>
  <si>
    <t>BYZFYS3</t>
  </si>
  <si>
    <t>4544 JP</t>
  </si>
  <si>
    <t>H.U.Group Holdings, Inc.</t>
  </si>
  <si>
    <t>MPWR US</t>
  </si>
  <si>
    <t>Monolithic Power Systems, Inc.</t>
  </si>
  <si>
    <t>B01Z7J1</t>
  </si>
  <si>
    <t>DOW AU</t>
  </si>
  <si>
    <t>Downer EDI Limited</t>
  </si>
  <si>
    <t>5929 JP</t>
  </si>
  <si>
    <t>Sanwa Holdings Corporation</t>
  </si>
  <si>
    <t>MISC MK</t>
  </si>
  <si>
    <t>MISC Bhd</t>
  </si>
  <si>
    <t>STRS IT</t>
  </si>
  <si>
    <t>Strauss Group Ltd</t>
  </si>
  <si>
    <t>BAMI IM</t>
  </si>
  <si>
    <t>Banco BPM SpA</t>
  </si>
  <si>
    <t>BYMD5K9</t>
  </si>
  <si>
    <t>FHI US</t>
  </si>
  <si>
    <t>Federated Hermes, Inc. Class B</t>
  </si>
  <si>
    <t>BEKB BB</t>
  </si>
  <si>
    <t>Bekaert SA</t>
  </si>
  <si>
    <t>KLED SS</t>
  </si>
  <si>
    <t>Kungsleden AB</t>
  </si>
  <si>
    <t>B12W4C0</t>
  </si>
  <si>
    <t>INCH LN</t>
  </si>
  <si>
    <t>Inchcape plc</t>
  </si>
  <si>
    <t>B61TVQ0</t>
  </si>
  <si>
    <t>MNR US</t>
  </si>
  <si>
    <t>Monmouth Real Estate Investment Corporation Class A</t>
  </si>
  <si>
    <t>AGR LN</t>
  </si>
  <si>
    <t>Assura PLC</t>
  </si>
  <si>
    <t>BVGBWW9</t>
  </si>
  <si>
    <t>2433 JP</t>
  </si>
  <si>
    <t>Hakuhodo Dy Holdings Incorporated</t>
  </si>
  <si>
    <t>B05LZ02</t>
  </si>
  <si>
    <t>GTY US</t>
  </si>
  <si>
    <t>Getty Realty Corp.</t>
  </si>
  <si>
    <t>1210 TT</t>
  </si>
  <si>
    <t>Great Wall Enterprise Co., Ltd.</t>
  </si>
  <si>
    <t>KEMIRA FH</t>
  </si>
  <si>
    <t>Kemira Oyj</t>
  </si>
  <si>
    <t>SEIC US</t>
  </si>
  <si>
    <t>SEI Investments Company</t>
  </si>
  <si>
    <t>6952 JP</t>
  </si>
  <si>
    <t>Casio Computer Co., Ltd.</t>
  </si>
  <si>
    <t>TPR US</t>
  </si>
  <si>
    <t>Tapestry, Inc.</t>
  </si>
  <si>
    <t>BF09HX3</t>
  </si>
  <si>
    <t>071050 KS</t>
  </si>
  <si>
    <t>KOREA INVESTMENT HOLDINGS CO LTD</t>
  </si>
  <si>
    <t>ENTRA NO</t>
  </si>
  <si>
    <t>Entra ASA</t>
  </si>
  <si>
    <t>BRJ2VC4</t>
  </si>
  <si>
    <t>PDM US</t>
  </si>
  <si>
    <t>Piedmont Office Realty Trust, Inc. Class A</t>
  </si>
  <si>
    <t>B3M3278</t>
  </si>
  <si>
    <t>FLS US</t>
  </si>
  <si>
    <t>Flowserve Corporation</t>
  </si>
  <si>
    <t>KBANK TB</t>
  </si>
  <si>
    <t>Kasikornbank Public Co. Ltd.</t>
  </si>
  <si>
    <t>6969 HK</t>
  </si>
  <si>
    <t>Smoore International Holdings Limited</t>
  </si>
  <si>
    <t>BKWGSQ7</t>
  </si>
  <si>
    <t>6110 HK</t>
  </si>
  <si>
    <t>Topsports International Holdings Limited</t>
  </si>
  <si>
    <t>BJRFW26</t>
  </si>
  <si>
    <t>TNL US</t>
  </si>
  <si>
    <t>Travel + Leisure Co.</t>
  </si>
  <si>
    <t>BMXYT16</t>
  </si>
  <si>
    <t>UTG LN</t>
  </si>
  <si>
    <t>UNITE Group plc</t>
  </si>
  <si>
    <t>3289 JP</t>
  </si>
  <si>
    <t>Tokyu Fudosan Holdings Corp.</t>
  </si>
  <si>
    <t>BDC6LT2</t>
  </si>
  <si>
    <t>4061 JP</t>
  </si>
  <si>
    <t>Denka Co., Ltd.</t>
  </si>
  <si>
    <t>2331 HK</t>
  </si>
  <si>
    <t>Li Ning Company Limited</t>
  </si>
  <si>
    <t>B01JCK9</t>
  </si>
  <si>
    <t>MELE BB</t>
  </si>
  <si>
    <t>Melexis NV</t>
  </si>
  <si>
    <t>6113 JP</t>
  </si>
  <si>
    <t>AMADA Co., Ltd.</t>
  </si>
  <si>
    <t>1177 HK</t>
  </si>
  <si>
    <t>Sino Biopharmaceutical Limited</t>
  </si>
  <si>
    <t>B00XSF9</t>
  </si>
  <si>
    <t>AXIATA MK</t>
  </si>
  <si>
    <t>Axiata Group Bhd.</t>
  </si>
  <si>
    <t>B2QZGV5</t>
  </si>
  <si>
    <t>BILL SS</t>
  </si>
  <si>
    <t>BillerudKorsnas AB</t>
  </si>
  <si>
    <t>CLGT IN</t>
  </si>
  <si>
    <t>Colgate-Palmolive (India) Limited</t>
  </si>
  <si>
    <t>INE CN</t>
  </si>
  <si>
    <t>Innergex Renewable Energy Inc.</t>
  </si>
  <si>
    <t>B29TNV3</t>
  </si>
  <si>
    <t>EVN AV</t>
  </si>
  <si>
    <t>EVN AG</t>
  </si>
  <si>
    <t>PTM AU</t>
  </si>
  <si>
    <t>Platinum Asset Management Ltd</t>
  </si>
  <si>
    <t>B1XK7G8</t>
  </si>
  <si>
    <t>CPF TB</t>
  </si>
  <si>
    <t>Charoen Pokphand Foods Public Co. Ltd.</t>
  </si>
  <si>
    <t>B4V9B00</t>
  </si>
  <si>
    <t>EBRO SM</t>
  </si>
  <si>
    <t>Ebro Foods SA</t>
  </si>
  <si>
    <t>JM SS</t>
  </si>
  <si>
    <t>JM AB</t>
  </si>
  <si>
    <t>B142FZ8</t>
  </si>
  <si>
    <t>TBS SJ</t>
  </si>
  <si>
    <t>Tiger Brands Limited</t>
  </si>
  <si>
    <t>B0J4PP2</t>
  </si>
  <si>
    <t>BURSA MK</t>
  </si>
  <si>
    <t>Bursa Malaysia Bhd.</t>
  </si>
  <si>
    <t>B06FV38</t>
  </si>
  <si>
    <t>BVIC LN</t>
  </si>
  <si>
    <t>Britvic plc</t>
  </si>
  <si>
    <t>B0N8QD5</t>
  </si>
  <si>
    <t>SSG SP</t>
  </si>
  <si>
    <t>Sheng Siong Group Ltd.</t>
  </si>
  <si>
    <t>B657MH8</t>
  </si>
  <si>
    <t>ROR LN</t>
  </si>
  <si>
    <t>Rotork plc</t>
  </si>
  <si>
    <t>BVFNZH2</t>
  </si>
  <si>
    <t>PDCO US</t>
  </si>
  <si>
    <t>Patterson Companies Incorporated</t>
  </si>
  <si>
    <t>2002 JP</t>
  </si>
  <si>
    <t>Nisshin Seifun Group Inc.</t>
  </si>
  <si>
    <t>IMCD NA</t>
  </si>
  <si>
    <t>IMCD N.V.</t>
  </si>
  <si>
    <t>BNCBD46</t>
  </si>
  <si>
    <t>RHM GR</t>
  </si>
  <si>
    <t>Rheinmetall AG</t>
  </si>
  <si>
    <t>7453 JP</t>
  </si>
  <si>
    <t>Ryohin Keikaku Co., Ltd.</t>
  </si>
  <si>
    <t>TOU CN</t>
  </si>
  <si>
    <t>Tourmaline Oil Corp.</t>
  </si>
  <si>
    <t>B3QJ0H8</t>
  </si>
  <si>
    <t>RBA CN</t>
  </si>
  <si>
    <t>Ritchie Bros. Auctioneers Incorporated</t>
  </si>
  <si>
    <t>FTV US</t>
  </si>
  <si>
    <t>Fortive Corp.</t>
  </si>
  <si>
    <t>BYT3MK1</t>
  </si>
  <si>
    <t>6302 JP</t>
  </si>
  <si>
    <t>Sumitomo Heavy Industries, Ltd.</t>
  </si>
  <si>
    <t>371 HK</t>
  </si>
  <si>
    <t>Beijing Enterprises Water Group Limited</t>
  </si>
  <si>
    <t>B01YCG0</t>
  </si>
  <si>
    <t>SPB CN</t>
  </si>
  <si>
    <t>Superior Plus Corp</t>
  </si>
  <si>
    <t>B3KTPS0</t>
  </si>
  <si>
    <t>LXS GR</t>
  </si>
  <si>
    <t>LANXESS AG</t>
  </si>
  <si>
    <t>B05M8B7</t>
  </si>
  <si>
    <t>AKER NO</t>
  </si>
  <si>
    <t>Aker ASA Class A</t>
  </si>
  <si>
    <t>B02R4D9</t>
  </si>
  <si>
    <t>VVO LN</t>
  </si>
  <si>
    <t>Vivo Energy Plc</t>
  </si>
  <si>
    <t>BDGT2M7</t>
  </si>
  <si>
    <t>4506 JP</t>
  </si>
  <si>
    <t>Sumitomo Dainippon Pharma Co. Ltd.</t>
  </si>
  <si>
    <t>NWBI US</t>
  </si>
  <si>
    <t>Northwest Bancshares, Inc.</t>
  </si>
  <si>
    <t>B523Z73</t>
  </si>
  <si>
    <t>9697 JP</t>
  </si>
  <si>
    <t>Capcom Co., Ltd.</t>
  </si>
  <si>
    <t>SXT US</t>
  </si>
  <si>
    <t>Sensient Technologies Corporation</t>
  </si>
  <si>
    <t>APN SJ</t>
  </si>
  <si>
    <t>Aspen Pharmacare Holdings Limited</t>
  </si>
  <si>
    <t>B09C0Z1</t>
  </si>
  <si>
    <t>UCBI US</t>
  </si>
  <si>
    <t>United Community Banks, Inc.</t>
  </si>
  <si>
    <t>6030 HK</t>
  </si>
  <si>
    <t>CITIC Securities Co. Ltd. Class H</t>
  </si>
  <si>
    <t>B6SPB49</t>
  </si>
  <si>
    <t>SAA1V FH</t>
  </si>
  <si>
    <t>Sanoma Oyj</t>
  </si>
  <si>
    <t>6669 TT</t>
  </si>
  <si>
    <t>Wiwynn Corp.</t>
  </si>
  <si>
    <t>BF4QXG5</t>
  </si>
  <si>
    <t>RDN US</t>
  </si>
  <si>
    <t>Radian Group Inc.</t>
  </si>
  <si>
    <t>ANN AU</t>
  </si>
  <si>
    <t>Ansell Limited</t>
  </si>
  <si>
    <t>CADE US</t>
  </si>
  <si>
    <t>Cadence Bancorporation Class A</t>
  </si>
  <si>
    <t>BYWVH74</t>
  </si>
  <si>
    <t>ITSA3 BZ</t>
  </si>
  <si>
    <t>Itausa SA</t>
  </si>
  <si>
    <t>PIPR US</t>
  </si>
  <si>
    <t>Piper Sandler Companies</t>
  </si>
  <si>
    <t>CMP US</t>
  </si>
  <si>
    <t>Compass Minerals International, Inc.</t>
  </si>
  <si>
    <t>CGF AU</t>
  </si>
  <si>
    <t>Challenger Limited</t>
  </si>
  <si>
    <t>MKTX US</t>
  </si>
  <si>
    <t>MarketAxess Holdings Inc.</t>
  </si>
  <si>
    <t>B03Q9D0</t>
  </si>
  <si>
    <t>CVBF US</t>
  </si>
  <si>
    <t>CVB Financial Corp.</t>
  </si>
  <si>
    <t>9962 JP</t>
  </si>
  <si>
    <t>Misumi Group Inc.</t>
  </si>
  <si>
    <t>TRU US</t>
  </si>
  <si>
    <t>TransUnion</t>
  </si>
  <si>
    <t>BYMWL86</t>
  </si>
  <si>
    <t>YLLG SP</t>
  </si>
  <si>
    <t>Yanlord Land Group Limited</t>
  </si>
  <si>
    <t>B17KMY7</t>
  </si>
  <si>
    <t>ATR US</t>
  </si>
  <si>
    <t>Aptargroup, Inc.</t>
  </si>
  <si>
    <t>METSB FH</t>
  </si>
  <si>
    <t>Metsa Board Oyj Class B</t>
  </si>
  <si>
    <t>HOLMB SS</t>
  </si>
  <si>
    <t>Holmen AB Class B</t>
  </si>
  <si>
    <t>BDQQ1Q5</t>
  </si>
  <si>
    <t>INRI MK</t>
  </si>
  <si>
    <t>Inari Amertron Berhad</t>
  </si>
  <si>
    <t>B54JP79</t>
  </si>
  <si>
    <t>IPN FP</t>
  </si>
  <si>
    <t>Ipsen SA</t>
  </si>
  <si>
    <t>B0R7JF1</t>
  </si>
  <si>
    <t>FCPT US</t>
  </si>
  <si>
    <t>Four Corners Property Trust, Inc.</t>
  </si>
  <si>
    <t>BZ16HK0</t>
  </si>
  <si>
    <t>EFGN SW</t>
  </si>
  <si>
    <t>EFG International AG</t>
  </si>
  <si>
    <t>B0LF188</t>
  </si>
  <si>
    <t>BHE IN</t>
  </si>
  <si>
    <t>Bharat Electronics Limited</t>
  </si>
  <si>
    <t>BF1THH6</t>
  </si>
  <si>
    <t>CXP US</t>
  </si>
  <si>
    <t>Columbia Property Trust, Inc.</t>
  </si>
  <si>
    <t>BFLY9C0</t>
  </si>
  <si>
    <t>2383 TT</t>
  </si>
  <si>
    <t>Elite Material Co., Ltd.</t>
  </si>
  <si>
    <t>JW/A US</t>
  </si>
  <si>
    <t>John Wiley &amp; Sons, Inc. Class A</t>
  </si>
  <si>
    <t>CATY US</t>
  </si>
  <si>
    <t>Cathay General Bancorp</t>
  </si>
  <si>
    <t>UMBF US</t>
  </si>
  <si>
    <t>UMB Financial Corporation</t>
  </si>
  <si>
    <t>2409 TT</t>
  </si>
  <si>
    <t>Au Optronics Corp.</t>
  </si>
  <si>
    <t>GBF GR</t>
  </si>
  <si>
    <t>Bilfinger SE</t>
  </si>
  <si>
    <t>6383 JP</t>
  </si>
  <si>
    <t>Daifuku Co., Ltd.</t>
  </si>
  <si>
    <t>6976 JP</t>
  </si>
  <si>
    <t>Taiyo Yuden Co., Ltd.</t>
  </si>
  <si>
    <t>SBIN IN</t>
  </si>
  <si>
    <t>State Bank of India</t>
  </si>
  <si>
    <t>BSQCB24</t>
  </si>
  <si>
    <t>CAR AU</t>
  </si>
  <si>
    <t>Carsales.Com Limited</t>
  </si>
  <si>
    <t>BW0BGZ3</t>
  </si>
  <si>
    <t>OTTR US</t>
  </si>
  <si>
    <t>Otter Tail Corporation</t>
  </si>
  <si>
    <t>DNLM LN</t>
  </si>
  <si>
    <t>Dunelm Group plc</t>
  </si>
  <si>
    <t>B1CKQ73</t>
  </si>
  <si>
    <t>NPN SJ</t>
  </si>
  <si>
    <t>Naspers Limited Class N</t>
  </si>
  <si>
    <t>COFA FP</t>
  </si>
  <si>
    <t>Coface SA</t>
  </si>
  <si>
    <t>BNFWV75</t>
  </si>
  <si>
    <t>6460 JP</t>
  </si>
  <si>
    <t>Sega Sammy Holdings Inc.</t>
  </si>
  <si>
    <t>B02RK08</t>
  </si>
  <si>
    <t>291 HK</t>
  </si>
  <si>
    <t>China Resources Beer (Holdings) Co. Ltd.</t>
  </si>
  <si>
    <t>6920 JP</t>
  </si>
  <si>
    <t>Lasertec Corp.</t>
  </si>
  <si>
    <t>CCA CN</t>
  </si>
  <si>
    <t>Cogeco Communications Inc.</t>
  </si>
  <si>
    <t>BZCDFX9</t>
  </si>
  <si>
    <t>1238 HK</t>
  </si>
  <si>
    <t>Powerlong Real Estate Holdings Ltd.</t>
  </si>
  <si>
    <t>B4LL9N5</t>
  </si>
  <si>
    <t>ARCAD NA</t>
  </si>
  <si>
    <t>Arcadis NV</t>
  </si>
  <si>
    <t>MOS US</t>
  </si>
  <si>
    <t>Mosaic Company</t>
  </si>
  <si>
    <t>B3NPHP6</t>
  </si>
  <si>
    <t>ROTH FP</t>
  </si>
  <si>
    <t>Rothschild &amp; Co. SCA</t>
  </si>
  <si>
    <t>BS SP</t>
  </si>
  <si>
    <t>Bukit Sembawang Estates Limited</t>
  </si>
  <si>
    <t>B1FMSL4</t>
  </si>
  <si>
    <t>902 HK</t>
  </si>
  <si>
    <t>Huaneng Power International, Inc. Class H</t>
  </si>
  <si>
    <t>DLG IM</t>
  </si>
  <si>
    <t>De'Longhi S.p.A.</t>
  </si>
  <si>
    <t>1071 HK</t>
  </si>
  <si>
    <t>Huadian Power International Corp. Ltd. Class H</t>
  </si>
  <si>
    <t>OFSS IN</t>
  </si>
  <si>
    <t>Oracle Financial Services Software Limited</t>
  </si>
  <si>
    <t>BDMS TB</t>
  </si>
  <si>
    <t>Bangkok Dusit Medical Services Public Co. Ltd.</t>
  </si>
  <si>
    <t>BLZGSL6</t>
  </si>
  <si>
    <t>FCR-U CN</t>
  </si>
  <si>
    <t>First Capital Real Estate Investment Trust</t>
  </si>
  <si>
    <t>BKSLS55</t>
  </si>
  <si>
    <t>UOL SP</t>
  </si>
  <si>
    <t>UOL Group Limited</t>
  </si>
  <si>
    <t>3401 JP</t>
  </si>
  <si>
    <t>Teijin Limited</t>
  </si>
  <si>
    <t>ASHG IT</t>
  </si>
  <si>
    <t>Ashtrom Group Ltd.</t>
  </si>
  <si>
    <t>BN5SBF1</t>
  </si>
  <si>
    <t>8628 JP</t>
  </si>
  <si>
    <t>Matsui Securities Co., Ltd.</t>
  </si>
  <si>
    <t>VTBR LI</t>
  </si>
  <si>
    <t>VTB Bank PJSC Sponsored GDR RegS</t>
  </si>
  <si>
    <t>B1W7FX3</t>
  </si>
  <si>
    <t>ONB US</t>
  </si>
  <si>
    <t>Old National Bancorp</t>
  </si>
  <si>
    <t>HRC US</t>
  </si>
  <si>
    <t>Hill-Rom Holdings, Inc.</t>
  </si>
  <si>
    <t>9921 TT</t>
  </si>
  <si>
    <t>Giant Manufacturing Co., Ltd.</t>
  </si>
  <si>
    <t>EKTAB SS</t>
  </si>
  <si>
    <t>Elekta AB Class B</t>
  </si>
  <si>
    <t>B0M42T2</t>
  </si>
  <si>
    <t>PIRC IM</t>
  </si>
  <si>
    <t>Pirelli &amp; C. S.p.A.</t>
  </si>
  <si>
    <t>BZ5ZHK3</t>
  </si>
  <si>
    <t>RES SJ</t>
  </si>
  <si>
    <t>Resilient REIT Limited</t>
  </si>
  <si>
    <t>BZ1MVY0</t>
  </si>
  <si>
    <t>WIHL SS</t>
  </si>
  <si>
    <t>Wihlborgs Fastigheter AB</t>
  </si>
  <si>
    <t>BFZP1W3</t>
  </si>
  <si>
    <t>2458 TT</t>
  </si>
  <si>
    <t>ELAN Microelectronics Corp.</t>
  </si>
  <si>
    <t>GPK US</t>
  </si>
  <si>
    <t>Graphic Packaging Holding Company</t>
  </si>
  <si>
    <t>B2Q8249</t>
  </si>
  <si>
    <t>7459 JP</t>
  </si>
  <si>
    <t>Medipal Holdings Corporation</t>
  </si>
  <si>
    <t>2314 HK</t>
  </si>
  <si>
    <t>Lee &amp; Man Paper Manufacturing Limited</t>
  </si>
  <si>
    <t>LPX US</t>
  </si>
  <si>
    <t>Louisiana-Pacific Corporation</t>
  </si>
  <si>
    <t>RSTON SP</t>
  </si>
  <si>
    <t>Riverstone Holdings Limited</t>
  </si>
  <si>
    <t>B1G16Z0</t>
  </si>
  <si>
    <t>HOMB US</t>
  </si>
  <si>
    <t>Home BancShares, Inc.</t>
  </si>
  <si>
    <t>B17MTL9</t>
  </si>
  <si>
    <t>GIL CN</t>
  </si>
  <si>
    <t>Gildan Activewear Inc.</t>
  </si>
  <si>
    <t>XRAY US</t>
  </si>
  <si>
    <t>DENTSPLY SIRONA, Inc.</t>
  </si>
  <si>
    <t>BYNPPC6</t>
  </si>
  <si>
    <t>8905 JP</t>
  </si>
  <si>
    <t>AEON Mall Co., Ltd.</t>
  </si>
  <si>
    <t>SGM AU</t>
  </si>
  <si>
    <t>Sims Ltd.</t>
  </si>
  <si>
    <t>B0LCW75</t>
  </si>
  <si>
    <t>4118 JP</t>
  </si>
  <si>
    <t>Kaneka Corporation</t>
  </si>
  <si>
    <t>INTP IJ</t>
  </si>
  <si>
    <t>PT Indocement Tunggal Prakarsa Tbk</t>
  </si>
  <si>
    <t>LDA SM</t>
  </si>
  <si>
    <t>Linea Directa Aseguradora SA</t>
  </si>
  <si>
    <t>BNC0LH2</t>
  </si>
  <si>
    <t>ACKB BB</t>
  </si>
  <si>
    <t>Ackermans &amp; van Haaren NV</t>
  </si>
  <si>
    <t>5021 JP</t>
  </si>
  <si>
    <t>Cosmo Energy Holdings Co., Ltd.</t>
  </si>
  <si>
    <t>BYSJJ43</t>
  </si>
  <si>
    <t>CBU US</t>
  </si>
  <si>
    <t>Community Bank System, Inc.</t>
  </si>
  <si>
    <t>916 HK</t>
  </si>
  <si>
    <t>China Longyuan Power Group Corp. Ltd. Class H</t>
  </si>
  <si>
    <t>B4Q2TX3</t>
  </si>
  <si>
    <t>SRAIL SW</t>
  </si>
  <si>
    <t>Stadler Rail AG</t>
  </si>
  <si>
    <t>BJ7HN18</t>
  </si>
  <si>
    <t>7532 JP</t>
  </si>
  <si>
    <t>Pan Pacific International Holdings Corporation</t>
  </si>
  <si>
    <t>867 HK</t>
  </si>
  <si>
    <t>China Medical System Holdings Ltd.</t>
  </si>
  <si>
    <t>B6WY993</t>
  </si>
  <si>
    <t>6506 JP</t>
  </si>
  <si>
    <t>Yaskawa Electric Corporation</t>
  </si>
  <si>
    <t>THO US</t>
  </si>
  <si>
    <t>Thor Industries, Inc.</t>
  </si>
  <si>
    <t>8282 JP</t>
  </si>
  <si>
    <t>K'S Holdings Corporation</t>
  </si>
  <si>
    <t>WAB US</t>
  </si>
  <si>
    <t>Westinghouse Air Brake Technologies Corporation</t>
  </si>
  <si>
    <t>WRE US</t>
  </si>
  <si>
    <t>Washington Real Estate Investment Trust</t>
  </si>
  <si>
    <t>OSK US</t>
  </si>
  <si>
    <t>Oshkosh Corp</t>
  </si>
  <si>
    <t>4088 JP</t>
  </si>
  <si>
    <t>Air Water Inc.</t>
  </si>
  <si>
    <t>HYPE3 BZ</t>
  </si>
  <si>
    <t>Hypera S.A.</t>
  </si>
  <si>
    <t>B2QY968</t>
  </si>
  <si>
    <t>OZL AU</t>
  </si>
  <si>
    <t>OZ Minerals Limited</t>
  </si>
  <si>
    <t>SIGI US</t>
  </si>
  <si>
    <t>Selective Insurance Group, Inc.</t>
  </si>
  <si>
    <t>4403 JP</t>
  </si>
  <si>
    <t>NOF Corporation</t>
  </si>
  <si>
    <t>CWH US</t>
  </si>
  <si>
    <t>Camping World Holdings, Inc. Class A</t>
  </si>
  <si>
    <t>BDCBXH9</t>
  </si>
  <si>
    <t>TKR US</t>
  </si>
  <si>
    <t>Timken Company</t>
  </si>
  <si>
    <t>8804 JP</t>
  </si>
  <si>
    <t>Tokyo Tatemono Co., Ltd.</t>
  </si>
  <si>
    <t>LTC US</t>
  </si>
  <si>
    <t>LTC Properties, Inc.</t>
  </si>
  <si>
    <t>MAXIS MK</t>
  </si>
  <si>
    <t>Maxis Bhd.</t>
  </si>
  <si>
    <t>B5387L5</t>
  </si>
  <si>
    <t>FULT US</t>
  </si>
  <si>
    <t>Fulton Financial Corporation</t>
  </si>
  <si>
    <t>KRI MK</t>
  </si>
  <si>
    <t>Kossan Rubber Industries Bhd.</t>
  </si>
  <si>
    <t>B0DD1H9</t>
  </si>
  <si>
    <t>1951 JP</t>
  </si>
  <si>
    <t>EXEO Group, Inc.</t>
  </si>
  <si>
    <t>2875 JP</t>
  </si>
  <si>
    <t>Toyo Suisan Kaisha, Ltd.</t>
  </si>
  <si>
    <t>STA TB</t>
  </si>
  <si>
    <t>Sri Trang Agro-Industry Public Co. Ltd.</t>
  </si>
  <si>
    <t>B05BPG8</t>
  </si>
  <si>
    <t>SASR US</t>
  </si>
  <si>
    <t>Sandy Spring Bancorp, Inc.</t>
  </si>
  <si>
    <t>5214 JP</t>
  </si>
  <si>
    <t>Nippon Electric Glass Co., Ltd.</t>
  </si>
  <si>
    <t>GENS SP</t>
  </si>
  <si>
    <t>Genting Singapore Limited</t>
  </si>
  <si>
    <t>BDRTVP2</t>
  </si>
  <si>
    <t>EDPR PL</t>
  </si>
  <si>
    <t>EDP Renovaveis SA</t>
  </si>
  <si>
    <t>B39GNW2</t>
  </si>
  <si>
    <t>BRW LN</t>
  </si>
  <si>
    <t>Brewin Dolphin Holdings PLC</t>
  </si>
  <si>
    <t>WD US</t>
  </si>
  <si>
    <t>Walker &amp; Dunlop, Inc.</t>
  </si>
  <si>
    <t>B4TZV44</t>
  </si>
  <si>
    <t>CDR PW</t>
  </si>
  <si>
    <t>CD Projekt S.A.</t>
  </si>
  <si>
    <t>DPH LN</t>
  </si>
  <si>
    <t>Dechra Pharmaceuticals PLC</t>
  </si>
  <si>
    <t>SF US</t>
  </si>
  <si>
    <t>Stifel Financial Corp.</t>
  </si>
  <si>
    <t>HNDL IN</t>
  </si>
  <si>
    <t>Hindalco Industries Limited</t>
  </si>
  <si>
    <t>B0GWF48</t>
  </si>
  <si>
    <t>SDRC LN</t>
  </si>
  <si>
    <t>Schroders plc Non Voting</t>
  </si>
  <si>
    <t>5711 JP</t>
  </si>
  <si>
    <t>Mitsubishi Materials Corp.</t>
  </si>
  <si>
    <t>FL US</t>
  </si>
  <si>
    <t>Foot Locker, Inc.</t>
  </si>
  <si>
    <t>FFBC US</t>
  </si>
  <si>
    <t>First Financial Bancorp.</t>
  </si>
  <si>
    <t>NHPC IN</t>
  </si>
  <si>
    <t>NHPC Limited</t>
  </si>
  <si>
    <t>B233LP1</t>
  </si>
  <si>
    <t>ACP PW</t>
  </si>
  <si>
    <t>Asseco Poland S.A.</t>
  </si>
  <si>
    <t>GEF/B US</t>
  </si>
  <si>
    <t>Greif Class B</t>
  </si>
  <si>
    <t>UHRN SW</t>
  </si>
  <si>
    <t>Swatch Group Ltd. Registered</t>
  </si>
  <si>
    <t>AVT US</t>
  </si>
  <si>
    <t>Avnet, Inc.</t>
  </si>
  <si>
    <t>AX-U CN</t>
  </si>
  <si>
    <t>Artis Real Estate Investment Trust</t>
  </si>
  <si>
    <t>B0XZXV3</t>
  </si>
  <si>
    <t>CAP CI</t>
  </si>
  <si>
    <t>CAP S.A.</t>
  </si>
  <si>
    <t>SFR AU</t>
  </si>
  <si>
    <t>Sandfire Resources Limited</t>
  </si>
  <si>
    <t>G24 GR</t>
  </si>
  <si>
    <t>Scout24 AG</t>
  </si>
  <si>
    <t>BYT9340</t>
  </si>
  <si>
    <t>LIFCOB SS</t>
  </si>
  <si>
    <t>Lifco AB Class B</t>
  </si>
  <si>
    <t>BL6K7K9</t>
  </si>
  <si>
    <t>LH TB</t>
  </si>
  <si>
    <t>Land &amp; Houses Public Co., Ltd.</t>
  </si>
  <si>
    <t>2267 JP</t>
  </si>
  <si>
    <t>Yakult Honsha Co., Ltd.</t>
  </si>
  <si>
    <t>2238 HK</t>
  </si>
  <si>
    <t>Guangzhou Automobile Group Co., Ltd. Class H</t>
  </si>
  <si>
    <t>B433995</t>
  </si>
  <si>
    <t>TOKMAN FH</t>
  </si>
  <si>
    <t>Tokmanni Group Oyj</t>
  </si>
  <si>
    <t>BD3CWG3</t>
  </si>
  <si>
    <t>4202 JP</t>
  </si>
  <si>
    <t>Daicel Corporation</t>
  </si>
  <si>
    <t>2380 HK</t>
  </si>
  <si>
    <t>China Power International Development Ltd</t>
  </si>
  <si>
    <t>B02ZKQ8</t>
  </si>
  <si>
    <t>1860 JP</t>
  </si>
  <si>
    <t>Toda Corporation</t>
  </si>
  <si>
    <t>2282 JP</t>
  </si>
  <si>
    <t>NH Foods Ltd.</t>
  </si>
  <si>
    <t>DIE BB</t>
  </si>
  <si>
    <t>D'Ieteren Group</t>
  </si>
  <si>
    <t>7276 JP</t>
  </si>
  <si>
    <t>Koito Manufacturing Co., Ltd.</t>
  </si>
  <si>
    <t>RMV LN</t>
  </si>
  <si>
    <t>Rightmove plc</t>
  </si>
  <si>
    <t>BGDT3G2</t>
  </si>
  <si>
    <t>T MK</t>
  </si>
  <si>
    <t>Telekom Malaysia Bhd.</t>
  </si>
  <si>
    <t>UTCEM IN</t>
  </si>
  <si>
    <t>UltraTech Cement Limited</t>
  </si>
  <si>
    <t>B01GZF6</t>
  </si>
  <si>
    <t>ITUB3 BZ</t>
  </si>
  <si>
    <t>Itau Unibanco Holding S.A.</t>
  </si>
  <si>
    <t>B03DN17</t>
  </si>
  <si>
    <t>SAFE LN</t>
  </si>
  <si>
    <t>Safestore Holdings plc</t>
  </si>
  <si>
    <t>B1N7Z09</t>
  </si>
  <si>
    <t>000060 KS</t>
  </si>
  <si>
    <t>Meritz Fire &amp; Marine Insurance Co., Ltd</t>
  </si>
  <si>
    <t>B0YCFG2</t>
  </si>
  <si>
    <t>DLB US</t>
  </si>
  <si>
    <t>Dolby Laboratories, Inc. Class A</t>
  </si>
  <si>
    <t>B04NJM9</t>
  </si>
  <si>
    <t>6005 TT</t>
  </si>
  <si>
    <t>Capital Securities Corp.</t>
  </si>
  <si>
    <t>WSBC US</t>
  </si>
  <si>
    <t>WesBanco, Inc.</t>
  </si>
  <si>
    <t>CNI AU</t>
  </si>
  <si>
    <t>Centuria Capital Group</t>
  </si>
  <si>
    <t>4208 JP</t>
  </si>
  <si>
    <t>UBE Industries, Ltd.</t>
  </si>
  <si>
    <t>1881 JP</t>
  </si>
  <si>
    <t>Nippo Corporation</t>
  </si>
  <si>
    <t>STN CN</t>
  </si>
  <si>
    <t>Stantec Inc</t>
  </si>
  <si>
    <t>6806 JP</t>
  </si>
  <si>
    <t>HIROSE ELECTRIC CO., LTD.</t>
  </si>
  <si>
    <t>FSKRS FH</t>
  </si>
  <si>
    <t>Fiskars Oyj Abp</t>
  </si>
  <si>
    <t>BKU US</t>
  </si>
  <si>
    <t>BankUnited, Inc.</t>
  </si>
  <si>
    <t>B3NNTZ4</t>
  </si>
  <si>
    <t>PBH CN</t>
  </si>
  <si>
    <t>Premium Brands Holdings Corp</t>
  </si>
  <si>
    <t>B1VJFK7</t>
  </si>
  <si>
    <t>4631 JP</t>
  </si>
  <si>
    <t>DIC Corporation</t>
  </si>
  <si>
    <t>NEU US</t>
  </si>
  <si>
    <t>NewMarket Corporation</t>
  </si>
  <si>
    <t>B01CGF1</t>
  </si>
  <si>
    <t>INDF IJ</t>
  </si>
  <si>
    <t>PT Indofood Sukses Makmur Tbk</t>
  </si>
  <si>
    <t>2105 TT</t>
  </si>
  <si>
    <t>Cheng Shin Rubber Ind. Co., Ltd.</t>
  </si>
  <si>
    <t>SAIC US</t>
  </si>
  <si>
    <t>Science Applications International Corp.</t>
  </si>
  <si>
    <t>BDTZZG7</t>
  </si>
  <si>
    <t>BIM FP</t>
  </si>
  <si>
    <t>bioMerieux SA</t>
  </si>
  <si>
    <t>BF0LBX7</t>
  </si>
  <si>
    <t>BRE IM</t>
  </si>
  <si>
    <t>Brembo S.p.A.</t>
  </si>
  <si>
    <t>BF37983</t>
  </si>
  <si>
    <t>KSP ID</t>
  </si>
  <si>
    <t>Kingspan Group Plc</t>
  </si>
  <si>
    <t>4661 JP</t>
  </si>
  <si>
    <t>Oriental Land Co., Ltd.</t>
  </si>
  <si>
    <t>FSZ CN</t>
  </si>
  <si>
    <t>Fiera Capital Corporation Class A</t>
  </si>
  <si>
    <t>B64JBZ6</t>
  </si>
  <si>
    <t>MONY LN</t>
  </si>
  <si>
    <t>Moneysupermarket.com Group plc</t>
  </si>
  <si>
    <t>B1ZBKY8</t>
  </si>
  <si>
    <t>7731 JP</t>
  </si>
  <si>
    <t>Nikon Corp.</t>
  </si>
  <si>
    <t>WEN US</t>
  </si>
  <si>
    <t>Wendy's Company</t>
  </si>
  <si>
    <t>B3NXMJ9</t>
  </si>
  <si>
    <t>VATN SW</t>
  </si>
  <si>
    <t>Valiant Holding AG</t>
  </si>
  <si>
    <t>8572 JP</t>
  </si>
  <si>
    <t>ACOM Co., Ltd.</t>
  </si>
  <si>
    <t>UNTR IJ</t>
  </si>
  <si>
    <t>PT United Tractors Tbk</t>
  </si>
  <si>
    <t>REH AU</t>
  </si>
  <si>
    <t>Reece Limited</t>
  </si>
  <si>
    <t>DOM SS</t>
  </si>
  <si>
    <t>Dometic Group AB</t>
  </si>
  <si>
    <t>BYSXJB2</t>
  </si>
  <si>
    <t>FR FP</t>
  </si>
  <si>
    <t>Valeo SE</t>
  </si>
  <si>
    <t>BDC5ST8</t>
  </si>
  <si>
    <t>2296 JP</t>
  </si>
  <si>
    <t>Itoham Yonekyu Holdings, Inc.</t>
  </si>
  <si>
    <t>BYPKSR5</t>
  </si>
  <si>
    <t>POM FP</t>
  </si>
  <si>
    <t>Plastic Omnium SE</t>
  </si>
  <si>
    <t>B08V9H4</t>
  </si>
  <si>
    <t>SDPL MK</t>
  </si>
  <si>
    <t>Sime Darby Plantation Bhd.</t>
  </si>
  <si>
    <t>BF6RHY2</t>
  </si>
  <si>
    <t>CVE CN</t>
  </si>
  <si>
    <t>Cenovus Energy Inc.</t>
  </si>
  <si>
    <t>B57FG04</t>
  </si>
  <si>
    <t>2689 HK</t>
  </si>
  <si>
    <t>Nine Dragons Paper Holdings Ltd.</t>
  </si>
  <si>
    <t>B0WC2B8</t>
  </si>
  <si>
    <t>APE AU</t>
  </si>
  <si>
    <t>Eagers Automotive Limited</t>
  </si>
  <si>
    <t>TRN US</t>
  </si>
  <si>
    <t>Trinity Industries, Inc.</t>
  </si>
  <si>
    <t>LCII US</t>
  </si>
  <si>
    <t>LCI Industries</t>
  </si>
  <si>
    <t>BYQ44Y5</t>
  </si>
  <si>
    <t>3626 JP</t>
  </si>
  <si>
    <t>TIS Inc.</t>
  </si>
  <si>
    <t>B2Q4CR0</t>
  </si>
  <si>
    <t>VESTA* MM</t>
  </si>
  <si>
    <t>Corporacion Inmobiliaria Vesta S.A.B. de C.V.</t>
  </si>
  <si>
    <t>B8F6ZF8</t>
  </si>
  <si>
    <t>KRO US</t>
  </si>
  <si>
    <t>Kronos Worldwide, Inc.</t>
  </si>
  <si>
    <t>SAGAB SS</t>
  </si>
  <si>
    <t>AB Sagax Class B</t>
  </si>
  <si>
    <t>B9M3PK4</t>
  </si>
  <si>
    <t>NFE US</t>
  </si>
  <si>
    <t>New Fortress Energy Inc. Class A</t>
  </si>
  <si>
    <t>BH3Z4P3</t>
  </si>
  <si>
    <t>2633 TT</t>
  </si>
  <si>
    <t>Taiwan High Speed Rail Corporation</t>
  </si>
  <si>
    <t>B04BGQ6</t>
  </si>
  <si>
    <t>NWC CN</t>
  </si>
  <si>
    <t>North West Company Inc.</t>
  </si>
  <si>
    <t>BZ3FZR8</t>
  </si>
  <si>
    <t>AUB US</t>
  </si>
  <si>
    <t>Atlantic Union Bankshares Corporation</t>
  </si>
  <si>
    <t>BFZ9DB8</t>
  </si>
  <si>
    <t>RGR US</t>
  </si>
  <si>
    <t>Sturm, Ruger &amp; Company, Inc.</t>
  </si>
  <si>
    <t>LANC US</t>
  </si>
  <si>
    <t>Lancaster Colony Corporation</t>
  </si>
  <si>
    <t>2809 TT</t>
  </si>
  <si>
    <t>King's Town Bank</t>
  </si>
  <si>
    <t>RCII US</t>
  </si>
  <si>
    <t>Rent-A-Center Inc</t>
  </si>
  <si>
    <t>DMP GR</t>
  </si>
  <si>
    <t>Dermapharm Holding SE</t>
  </si>
  <si>
    <t>BFYTTC2</t>
  </si>
  <si>
    <t>LB CN</t>
  </si>
  <si>
    <t>Laurentian Bank of Canada</t>
  </si>
  <si>
    <t>8060 JP</t>
  </si>
  <si>
    <t>Canon Marketing Japan Inc.</t>
  </si>
  <si>
    <t>ENR US</t>
  </si>
  <si>
    <t>Energizer Holdings, Inc.</t>
  </si>
  <si>
    <t>BYZFPN5</t>
  </si>
  <si>
    <t>IFL AU</t>
  </si>
  <si>
    <t>IOOF Holdings Ltd</t>
  </si>
  <si>
    <t>1882 HK</t>
  </si>
  <si>
    <t>Haitian International Holdings Limited</t>
  </si>
  <si>
    <t>B1L2RC2</t>
  </si>
  <si>
    <t>IOI MK</t>
  </si>
  <si>
    <t>IOI Corp. Bhd.</t>
  </si>
  <si>
    <t>B1Y3WG1</t>
  </si>
  <si>
    <t>SGGD LI</t>
  </si>
  <si>
    <t>Surgutneftegas PJSC Sponsored ADR</t>
  </si>
  <si>
    <t>B01WHG9</t>
  </si>
  <si>
    <t>SAIL IN</t>
  </si>
  <si>
    <t>Steel Authority of India Limited</t>
  </si>
  <si>
    <t>COLB US</t>
  </si>
  <si>
    <t>Columbia Banking System, Inc.</t>
  </si>
  <si>
    <t>6841 JP</t>
  </si>
  <si>
    <t>Yokogawa Electric Corp.</t>
  </si>
  <si>
    <t>ESI US</t>
  </si>
  <si>
    <t>Element Solutions Inc</t>
  </si>
  <si>
    <t>BJ1C2K1</t>
  </si>
  <si>
    <t>RHIM LN</t>
  </si>
  <si>
    <t>RHI Magnesita NV</t>
  </si>
  <si>
    <t>BYZ2JR8</t>
  </si>
  <si>
    <t>7282 JP</t>
  </si>
  <si>
    <t>Toyoda Gosei Co., Ltd.</t>
  </si>
  <si>
    <t>FBP US</t>
  </si>
  <si>
    <t>First Bancorp</t>
  </si>
  <si>
    <t>AGCO US</t>
  </si>
  <si>
    <t>AGCO Corporation</t>
  </si>
  <si>
    <t>AUSS NO</t>
  </si>
  <si>
    <t>Austevoll Seafood ASA</t>
  </si>
  <si>
    <t>B16MKT5</t>
  </si>
  <si>
    <t>MGEE US</t>
  </si>
  <si>
    <t>MGE Energy, Inc.</t>
  </si>
  <si>
    <t>ICT PM</t>
  </si>
  <si>
    <t>International Container Terminal Services, Inc.</t>
  </si>
  <si>
    <t>SAFT US</t>
  </si>
  <si>
    <t>Safety Insurance Group, Inc.</t>
  </si>
  <si>
    <t>POLR LN</t>
  </si>
  <si>
    <t>Polar Capital Holdings Plc</t>
  </si>
  <si>
    <t>B1GCLT2</t>
  </si>
  <si>
    <t>GVYM IT</t>
  </si>
  <si>
    <t>Gav-Yam Lands Corp. Ltd</t>
  </si>
  <si>
    <t>ABG NO</t>
  </si>
  <si>
    <t>ABG Sundal Collier Holding ASA</t>
  </si>
  <si>
    <t>KCR FH</t>
  </si>
  <si>
    <t>Konecranes Oyj</t>
  </si>
  <si>
    <t>B11WFP1</t>
  </si>
  <si>
    <t>MSIL IN</t>
  </si>
  <si>
    <t>Maruti Suzuki India Limited</t>
  </si>
  <si>
    <t>1414 JP</t>
  </si>
  <si>
    <t>SHO BOND Holdings Co., Ltd.</t>
  </si>
  <si>
    <t>B29T1W0</t>
  </si>
  <si>
    <t>SCU US</t>
  </si>
  <si>
    <t>Sculptor Capital Management, Inc. Class A</t>
  </si>
  <si>
    <t>BJXP1K1</t>
  </si>
  <si>
    <t>7966 JP</t>
  </si>
  <si>
    <t>Lintec Corporation</t>
  </si>
  <si>
    <t>LPLA US</t>
  </si>
  <si>
    <t>LPL Financial Holdings Inc.</t>
  </si>
  <si>
    <t>B75JX34</t>
  </si>
  <si>
    <t>018260 KS</t>
  </si>
  <si>
    <t>SAMSUNG SDS CO., LTD.</t>
  </si>
  <si>
    <t>BRS2KY0</t>
  </si>
  <si>
    <t>2889 TT</t>
  </si>
  <si>
    <t>IBF Financial Holdings Co., Ltd.</t>
  </si>
  <si>
    <t>2337 TT</t>
  </si>
  <si>
    <t>Macronix International Co., Ltd.</t>
  </si>
  <si>
    <t>2449 TT</t>
  </si>
  <si>
    <t>King Yuan Electronics Co., Ltd.</t>
  </si>
  <si>
    <t>2801 JP</t>
  </si>
  <si>
    <t>Kikkoman Corporation</t>
  </si>
  <si>
    <t>006360 KS</t>
  </si>
  <si>
    <t>GS Engineering &amp; Construction Corp.</t>
  </si>
  <si>
    <t>FFIN US</t>
  </si>
  <si>
    <t>First Financial Bankshares Inc</t>
  </si>
  <si>
    <t>ENELAM CI</t>
  </si>
  <si>
    <t>Enel Americas S.A.</t>
  </si>
  <si>
    <t>7956 JP</t>
  </si>
  <si>
    <t>Pigeon Corporation</t>
  </si>
  <si>
    <t>HARL IT</t>
  </si>
  <si>
    <t>Harel Insurance Investments &amp; Financial Services Ltd.</t>
  </si>
  <si>
    <t>CBT US</t>
  </si>
  <si>
    <t>Cabot Corporation</t>
  </si>
  <si>
    <t>GL US</t>
  </si>
  <si>
    <t>Globe Life Inc.</t>
  </si>
  <si>
    <t>BK6YKG1</t>
  </si>
  <si>
    <t>BBWI US</t>
  </si>
  <si>
    <t>Bath &amp; Body Works, Inc.</t>
  </si>
  <si>
    <t>BNNTGJ5</t>
  </si>
  <si>
    <t>CE IM</t>
  </si>
  <si>
    <t>Credito Emiliano S.p.A.</t>
  </si>
  <si>
    <t>BXS US</t>
  </si>
  <si>
    <t>BancorpSouth Bank</t>
  </si>
  <si>
    <t>BF3BNF0</t>
  </si>
  <si>
    <t>SCI SP</t>
  </si>
  <si>
    <t>Sembcorp Industries Ltd.</t>
  </si>
  <si>
    <t>B08X163</t>
  </si>
  <si>
    <t>576 HK</t>
  </si>
  <si>
    <t>Zhejiang Expressway Co. Ltd. Class H</t>
  </si>
  <si>
    <t>PSG SM</t>
  </si>
  <si>
    <t>Prosegur Compania de Seguridad SA</t>
  </si>
  <si>
    <t>B8CLHY9</t>
  </si>
  <si>
    <t>CTPNV NA</t>
  </si>
  <si>
    <t>CTP N.V.</t>
  </si>
  <si>
    <t>BLF7T27</t>
  </si>
  <si>
    <t>CCK US</t>
  </si>
  <si>
    <t>Crown Holdings, Inc.</t>
  </si>
  <si>
    <t>RGLD US</t>
  </si>
  <si>
    <t>Royal Gold, Inc.</t>
  </si>
  <si>
    <t>ESLT IT</t>
  </si>
  <si>
    <t>Elbit Systems Ltd</t>
  </si>
  <si>
    <t>ASURB MM</t>
  </si>
  <si>
    <t>Grupo Aeroportuario del Sureste SA de CV Class B</t>
  </si>
  <si>
    <t>051900 KS</t>
  </si>
  <si>
    <t>LG Household &amp; Health Care Ltd</t>
  </si>
  <si>
    <t>138930 KS</t>
  </si>
  <si>
    <t>BNK Financial Group, Inc.</t>
  </si>
  <si>
    <t>B3S98W7</t>
  </si>
  <si>
    <t>MRCO IN</t>
  </si>
  <si>
    <t>Marico Limited</t>
  </si>
  <si>
    <t>B1S34K5</t>
  </si>
  <si>
    <t>INTUCH TB</t>
  </si>
  <si>
    <t>Intouch Holdings Public Company Limited</t>
  </si>
  <si>
    <t>BKXLD77</t>
  </si>
  <si>
    <t>KMPR US</t>
  </si>
  <si>
    <t>Kemper Corporation</t>
  </si>
  <si>
    <t>B52KRV2</t>
  </si>
  <si>
    <t>ALSN US</t>
  </si>
  <si>
    <t>Allison Transmission Holdings, Inc.</t>
  </si>
  <si>
    <t>B4PZ892</t>
  </si>
  <si>
    <t>NWSA US</t>
  </si>
  <si>
    <t>News Corporation Class A</t>
  </si>
  <si>
    <t>BBGVT40</t>
  </si>
  <si>
    <t>BWXT US</t>
  </si>
  <si>
    <t>BWX Technologies, Inc.</t>
  </si>
  <si>
    <t>BZ0W624</t>
  </si>
  <si>
    <t>VCT FP</t>
  </si>
  <si>
    <t>Vicat-Ciments Vicat SA</t>
  </si>
  <si>
    <t>6268 JP</t>
  </si>
  <si>
    <t>Nabtesco Corporation</t>
  </si>
  <si>
    <t>6845 JP</t>
  </si>
  <si>
    <t>Azbil Corporation</t>
  </si>
  <si>
    <t>6417 JP</t>
  </si>
  <si>
    <t>Sankyo Co., Ltd.</t>
  </si>
  <si>
    <t>CUF-U CN</t>
  </si>
  <si>
    <t>Cominar Real Estate Investment Trust</t>
  </si>
  <si>
    <t>3107 JP</t>
  </si>
  <si>
    <t>Daiwabo Holdings Co., Ltd.</t>
  </si>
  <si>
    <t>6923 JP</t>
  </si>
  <si>
    <t>Stanley Electric Co., Ltd.</t>
  </si>
  <si>
    <t>LUN DC</t>
  </si>
  <si>
    <t>H. Lundbeck A/S</t>
  </si>
  <si>
    <t>AVNT US</t>
  </si>
  <si>
    <t>Avient Corporation</t>
  </si>
  <si>
    <t>BMHWY55</t>
  </si>
  <si>
    <t>HOBEE SP</t>
  </si>
  <si>
    <t>Ho Bee Land Limited</t>
  </si>
  <si>
    <t>3086 JP</t>
  </si>
  <si>
    <t>J. FRONT RETAILING Co., Ltd.</t>
  </si>
  <si>
    <t>B23TC12</t>
  </si>
  <si>
    <t>030000 KS</t>
  </si>
  <si>
    <t>Cheil Worldwide Inc.</t>
  </si>
  <si>
    <t>MUR US</t>
  </si>
  <si>
    <t>Murphy Oil Corporation</t>
  </si>
  <si>
    <t>SFNC US</t>
  </si>
  <si>
    <t>Simmons First National Corporation Class A</t>
  </si>
  <si>
    <t>SNX US</t>
  </si>
  <si>
    <t>SYNNEX Corporation</t>
  </si>
  <si>
    <t>GRUMAB MM</t>
  </si>
  <si>
    <t>Gruma SAB de CV Class B</t>
  </si>
  <si>
    <t>REDD LN</t>
  </si>
  <si>
    <t>Redde Northgate PLC</t>
  </si>
  <si>
    <t>B41H739</t>
  </si>
  <si>
    <t>DANHOS13 MM</t>
  </si>
  <si>
    <t>Concentradora Fibra Danhos SA de CV</t>
  </si>
  <si>
    <t>BFN0V08</t>
  </si>
  <si>
    <t>8227 JP</t>
  </si>
  <si>
    <t>SHIMAMURA Co., Ltd.</t>
  </si>
  <si>
    <t>UVV US</t>
  </si>
  <si>
    <t>Universal Corp</t>
  </si>
  <si>
    <t>DIOS SS</t>
  </si>
  <si>
    <t>Dios Fastigheter AB</t>
  </si>
  <si>
    <t>B1323T9</t>
  </si>
  <si>
    <t>COREB SS</t>
  </si>
  <si>
    <t>Corem Property Group AB Class B</t>
  </si>
  <si>
    <t>BYVWKN5</t>
  </si>
  <si>
    <t>NUS US</t>
  </si>
  <si>
    <t>Nu Skin Enterprises, Inc. Class A</t>
  </si>
  <si>
    <t>AWR US</t>
  </si>
  <si>
    <t>American States Water Company</t>
  </si>
  <si>
    <t>1776 HK</t>
  </si>
  <si>
    <t>GF Securities Co., Ltd. Class H</t>
  </si>
  <si>
    <t>BW4NKK8</t>
  </si>
  <si>
    <t>AIT US</t>
  </si>
  <si>
    <t>Applied Industrial Technologies, Inc.</t>
  </si>
  <si>
    <t>BOKA NA</t>
  </si>
  <si>
    <t>Koninklijke Boskalis Westminster N.V.</t>
  </si>
  <si>
    <t>B1XF882</t>
  </si>
  <si>
    <t>WST US</t>
  </si>
  <si>
    <t>West Pharmaceutical Services, Inc.</t>
  </si>
  <si>
    <t>TOL US</t>
  </si>
  <si>
    <t>Toll Brothers, Inc.</t>
  </si>
  <si>
    <t>6099 HK</t>
  </si>
  <si>
    <t>China Merchants Securities Co., Ltd. Class H</t>
  </si>
  <si>
    <t>BDCFSQ5</t>
  </si>
  <si>
    <t>KLK MK</t>
  </si>
  <si>
    <t>Kuala Lumpur Kepong Bhd.</t>
  </si>
  <si>
    <t>RWAY IM</t>
  </si>
  <si>
    <t>Rai Way SpA</t>
  </si>
  <si>
    <t>BSM8WL2</t>
  </si>
  <si>
    <t>2801 TT</t>
  </si>
  <si>
    <t>Chang Hwa Commercial Bank, Ltd.</t>
  </si>
  <si>
    <t>CWK LN</t>
  </si>
  <si>
    <t>Cranswick plc</t>
  </si>
  <si>
    <t>VSVS LN</t>
  </si>
  <si>
    <t>Vesuvius Plc</t>
  </si>
  <si>
    <t>B82YXW8</t>
  </si>
  <si>
    <t>UNVR IJ</t>
  </si>
  <si>
    <t>PT Unilever Indonesia Tbk</t>
  </si>
  <si>
    <t>8253 JP</t>
  </si>
  <si>
    <t>Credit Saison Co., Ltd.</t>
  </si>
  <si>
    <t>9989 JP</t>
  </si>
  <si>
    <t>Sundrug Co., Ltd.</t>
  </si>
  <si>
    <t>TDS US</t>
  </si>
  <si>
    <t>Telephone and Data Systems, Inc.</t>
  </si>
  <si>
    <t>B6YR5K3</t>
  </si>
  <si>
    <t>LEA US</t>
  </si>
  <si>
    <t>Lear Corporation</t>
  </si>
  <si>
    <t>B570P91</t>
  </si>
  <si>
    <t>9684 JP</t>
  </si>
  <si>
    <t>Square Enix Holdings Co., Ltd.</t>
  </si>
  <si>
    <t>3005 TT</t>
  </si>
  <si>
    <t>Getac Technology Corporation</t>
  </si>
  <si>
    <t>ATRLJB SS</t>
  </si>
  <si>
    <t>Atrium Ljungberg AB Class B</t>
  </si>
  <si>
    <t>B1TJ338</t>
  </si>
  <si>
    <t>DOM LN</t>
  </si>
  <si>
    <t>Domino's Pizza Group plc</t>
  </si>
  <si>
    <t>BYN5913</t>
  </si>
  <si>
    <t>SKT US</t>
  </si>
  <si>
    <t>Tanger Factory Outlet Centers, Inc.</t>
  </si>
  <si>
    <t>1605 TT</t>
  </si>
  <si>
    <t>Walsin Lihwa Corporation</t>
  </si>
  <si>
    <t>BEFB BB</t>
  </si>
  <si>
    <t>Befimmo SA</t>
  </si>
  <si>
    <t>2492 TT</t>
  </si>
  <si>
    <t>Walsin Technology Corporation</t>
  </si>
  <si>
    <t>ADSEZ IN</t>
  </si>
  <si>
    <t>Adani Ports &amp; Special Economic Zone Ltd.</t>
  </si>
  <si>
    <t>B28XXH2</t>
  </si>
  <si>
    <t>2371 JP</t>
  </si>
  <si>
    <t>Kakaku.com, Inc.</t>
  </si>
  <si>
    <t>UPLL IN</t>
  </si>
  <si>
    <t>UPL Limited</t>
  </si>
  <si>
    <t>B0L0W35</t>
  </si>
  <si>
    <t>EMP/A CN</t>
  </si>
  <si>
    <t>Empire Co. Ltd. Class A</t>
  </si>
  <si>
    <t>HLNE US</t>
  </si>
  <si>
    <t>Hamilton Lane Incorporated Class A</t>
  </si>
  <si>
    <t>BF0SR29</t>
  </si>
  <si>
    <t>7860 JP</t>
  </si>
  <si>
    <t>Avex Inc.</t>
  </si>
  <si>
    <t>3391 JP</t>
  </si>
  <si>
    <t>TSURUHA Holdings, Inc.</t>
  </si>
  <si>
    <t>B0MKZN5</t>
  </si>
  <si>
    <t>5463 JP</t>
  </si>
  <si>
    <t>Maruichi Steel Tube Ltd.</t>
  </si>
  <si>
    <t>9810 JP</t>
  </si>
  <si>
    <t>NIPPON STEEL TRADING CORPORATION</t>
  </si>
  <si>
    <t>PPT AU</t>
  </si>
  <si>
    <t>Perpetual Limited</t>
  </si>
  <si>
    <t>4205 JP</t>
  </si>
  <si>
    <t>Zeon Corporation</t>
  </si>
  <si>
    <t>4613 JP</t>
  </si>
  <si>
    <t>Kansai Paint Co., Ltd.</t>
  </si>
  <si>
    <t>VOYA US</t>
  </si>
  <si>
    <t>Voya Financial, Inc.</t>
  </si>
  <si>
    <t>BKWQ2N2</t>
  </si>
  <si>
    <t>EQU SJ</t>
  </si>
  <si>
    <t>Equites Property Fund Ltd ZAR</t>
  </si>
  <si>
    <t>BN898F0</t>
  </si>
  <si>
    <t>AEDAS SM</t>
  </si>
  <si>
    <t>AEDAS Homes SA</t>
  </si>
  <si>
    <t>BYP70L4</t>
  </si>
  <si>
    <t>AL US</t>
  </si>
  <si>
    <t>Air Lease Corporation Class A</t>
  </si>
  <si>
    <t>B3XS562</t>
  </si>
  <si>
    <t>MCFE US</t>
  </si>
  <si>
    <t>McAfee Corp. Class A</t>
  </si>
  <si>
    <t>BMF7JD5</t>
  </si>
  <si>
    <t>2413 JP</t>
  </si>
  <si>
    <t>M3, Inc.</t>
  </si>
  <si>
    <t>B02K2M3</t>
  </si>
  <si>
    <t>6370 JP</t>
  </si>
  <si>
    <t>Kurita Water Industries Ltd.</t>
  </si>
  <si>
    <t>220 HK</t>
  </si>
  <si>
    <t>Uni-President China Holdings Ltd.</t>
  </si>
  <si>
    <t>B29MKF5</t>
  </si>
  <si>
    <t>PAG LN</t>
  </si>
  <si>
    <t>Paragon Banking Group PLC</t>
  </si>
  <si>
    <t>B2NGPM5</t>
  </si>
  <si>
    <t>LFUS US</t>
  </si>
  <si>
    <t>Littelfuse, Inc.</t>
  </si>
  <si>
    <t>NIC AU</t>
  </si>
  <si>
    <t>Nickel Mines Ltd.</t>
  </si>
  <si>
    <t>BZ7NDP2</t>
  </si>
  <si>
    <t>ALFAA MM</t>
  </si>
  <si>
    <t>Alfa, S.A.B. de C.V. Class A</t>
  </si>
  <si>
    <t>9910 TT</t>
  </si>
  <si>
    <t>Feng Tay Enterprise Co., Ltd.</t>
  </si>
  <si>
    <t>4401 JP</t>
  </si>
  <si>
    <t>Adeka Corp.</t>
  </si>
  <si>
    <t>UPONOR FH</t>
  </si>
  <si>
    <t>Uponor Oyj Class A</t>
  </si>
  <si>
    <t>CDK US</t>
  </si>
  <si>
    <t>CDK Global, Inc.</t>
  </si>
  <si>
    <t>BQXTWQ5</t>
  </si>
  <si>
    <t>HOG US</t>
  </si>
  <si>
    <t>Harley-Davidson, Inc.</t>
  </si>
  <si>
    <t>7205 JP</t>
  </si>
  <si>
    <t>Hino Motors,Ltd.</t>
  </si>
  <si>
    <t>966 HK</t>
  </si>
  <si>
    <t>China Taiping Insurance Holdings Co., Ltd.</t>
  </si>
  <si>
    <t>GOLF US</t>
  </si>
  <si>
    <t>Acushnet Holdings Corp.</t>
  </si>
  <si>
    <t>BD3WG50</t>
  </si>
  <si>
    <t>TEMN SW</t>
  </si>
  <si>
    <t>Temenos AG</t>
  </si>
  <si>
    <t>DHIL US</t>
  </si>
  <si>
    <t>Diamond Hill Investment Group, Inc.</t>
  </si>
  <si>
    <t>MTH SJ</t>
  </si>
  <si>
    <t>Motus Holdings Limited</t>
  </si>
  <si>
    <t>BDRN3H0</t>
  </si>
  <si>
    <t>4927 JP</t>
  </si>
  <si>
    <t>Pola Orbis Holdings Inc.</t>
  </si>
  <si>
    <t>B5N4QN8</t>
  </si>
  <si>
    <t>ENBR3 BZ</t>
  </si>
  <si>
    <t>EDP - Energias do Brasil S.A.</t>
  </si>
  <si>
    <t>B0D7494</t>
  </si>
  <si>
    <t>KCHOL TI</t>
  </si>
  <si>
    <t>Koc Holding A.S.</t>
  </si>
  <si>
    <t>B03MVJ8</t>
  </si>
  <si>
    <t>SAABB SS</t>
  </si>
  <si>
    <t>Saab AB Class B</t>
  </si>
  <si>
    <t>9917 TT</t>
  </si>
  <si>
    <t>Taiwan Secom Co., Ltd.</t>
  </si>
  <si>
    <t>PFS US</t>
  </si>
  <si>
    <t>Provident Financial Services, Inc.</t>
  </si>
  <si>
    <t>4272 JP</t>
  </si>
  <si>
    <t>Nippon Kayaku Co., Ltd.</t>
  </si>
  <si>
    <t>6412 JP</t>
  </si>
  <si>
    <t>Heiwa Corporation</t>
  </si>
  <si>
    <t>6465 JP</t>
  </si>
  <si>
    <t>HOSHIZAKI Corp.</t>
  </si>
  <si>
    <t>B3FF8W8</t>
  </si>
  <si>
    <t>SPB US</t>
  </si>
  <si>
    <t>Spectrum Brands Holdings, Inc.</t>
  </si>
  <si>
    <t>BDRYFB1</t>
  </si>
  <si>
    <t>DPLM LN</t>
  </si>
  <si>
    <t>Diploma PLC</t>
  </si>
  <si>
    <t>ITT US</t>
  </si>
  <si>
    <t>ITT, Inc.</t>
  </si>
  <si>
    <t>BZBY209</t>
  </si>
  <si>
    <t>2376 TT</t>
  </si>
  <si>
    <t>Gigabyte Technology Co., Ltd.</t>
  </si>
  <si>
    <t>2855 TT</t>
  </si>
  <si>
    <t>President Securities Corp.</t>
  </si>
  <si>
    <t>5233 JP</t>
  </si>
  <si>
    <t>Taiheiyo Cement Corporation</t>
  </si>
  <si>
    <t>MER PM</t>
  </si>
  <si>
    <t>Manila Electric Co.</t>
  </si>
  <si>
    <t>B247XZ6</t>
  </si>
  <si>
    <t>GEF US</t>
  </si>
  <si>
    <t>Greif Class A</t>
  </si>
  <si>
    <t>6965 JP</t>
  </si>
  <si>
    <t>Hamamatsu Photonics K.K.</t>
  </si>
  <si>
    <t>CIE SM</t>
  </si>
  <si>
    <t>CIE Automotive, S.A.</t>
  </si>
  <si>
    <t>B15CL93</t>
  </si>
  <si>
    <t>DOL CN</t>
  </si>
  <si>
    <t>Dollarama Inc.</t>
  </si>
  <si>
    <t>B4TP9G2</t>
  </si>
  <si>
    <t>TOWR IJ</t>
  </si>
  <si>
    <t>PT Sarana Menara Nusantara Tbk</t>
  </si>
  <si>
    <t>BCDBLX3</t>
  </si>
  <si>
    <t>GAW LN</t>
  </si>
  <si>
    <t>Games Workshop Group PLC</t>
  </si>
  <si>
    <t>WUW GR</t>
  </si>
  <si>
    <t>Wuestenrot &amp; Wuerttembergische AG</t>
  </si>
  <si>
    <t>BILIA SS</t>
  </si>
  <si>
    <t>Bilia AB Class A</t>
  </si>
  <si>
    <t>BDVLJ38</t>
  </si>
  <si>
    <t>8424 JP</t>
  </si>
  <si>
    <t>Fuyo General Lease Co., Ltd.</t>
  </si>
  <si>
    <t>B03P2F0</t>
  </si>
  <si>
    <t>3606 HK</t>
  </si>
  <si>
    <t>Fuyao Glass Industry Group Co., Ltd. Class H</t>
  </si>
  <si>
    <t>BWGCFG4</t>
  </si>
  <si>
    <t>1908 HK</t>
  </si>
  <si>
    <t>C&amp;D International Investment Group Ltd.</t>
  </si>
  <si>
    <t>BZBY9R5</t>
  </si>
  <si>
    <t>MVC SM</t>
  </si>
  <si>
    <t>Metrovacesa SA</t>
  </si>
  <si>
    <t>BFWVPW2</t>
  </si>
  <si>
    <t>1888 HK</t>
  </si>
  <si>
    <t>Kingboard Laminates Holdings Limited</t>
  </si>
  <si>
    <t>B1HHFV6</t>
  </si>
  <si>
    <t>GATX US</t>
  </si>
  <si>
    <t>GATX Corporation</t>
  </si>
  <si>
    <t>392 HK</t>
  </si>
  <si>
    <t>Beijing Enterprises Holdings Limited</t>
  </si>
  <si>
    <t>BJHI IN</t>
  </si>
  <si>
    <t>Bajaj Holdings &amp; Investment Limited.</t>
  </si>
  <si>
    <t>JBL US</t>
  </si>
  <si>
    <t>Jabil Inc.</t>
  </si>
  <si>
    <t>9005 JP</t>
  </si>
  <si>
    <t>TOKYU CORPORATION</t>
  </si>
  <si>
    <t>SCYR SM</t>
  </si>
  <si>
    <t>Sacyr S.A.</t>
  </si>
  <si>
    <t>ASH US</t>
  </si>
  <si>
    <t>Ashland Global Holdings, Inc.</t>
  </si>
  <si>
    <t>BYND5N1</t>
  </si>
  <si>
    <t>INTO BB</t>
  </si>
  <si>
    <t>Intervest Offices &amp; Warehouses SA</t>
  </si>
  <si>
    <t>VCT LN</t>
  </si>
  <si>
    <t>Victrex plc</t>
  </si>
  <si>
    <t>1907 TT</t>
  </si>
  <si>
    <t>YFY, Inc.</t>
  </si>
  <si>
    <t>CWT US</t>
  </si>
  <si>
    <t>California Water Service Group</t>
  </si>
  <si>
    <t>FIBI IT</t>
  </si>
  <si>
    <t>First International Bank of Israel Ltd</t>
  </si>
  <si>
    <t>5434 TT</t>
  </si>
  <si>
    <t>Topco Scientific Co., Ltd.</t>
  </si>
  <si>
    <t>BOLSAA MM</t>
  </si>
  <si>
    <t>Bolsa Mexicana de Valores SAB de CV Class A</t>
  </si>
  <si>
    <t>B39VVF6</t>
  </si>
  <si>
    <t>IPS FP</t>
  </si>
  <si>
    <t>Ipsos SA</t>
  </si>
  <si>
    <t>B188NJ2</t>
  </si>
  <si>
    <t>548 HK</t>
  </si>
  <si>
    <t>Shenzhen Expressway Co., Ltd. Class H</t>
  </si>
  <si>
    <t>ASAI3 BZ</t>
  </si>
  <si>
    <t>Sendas Distribuidora SA</t>
  </si>
  <si>
    <t>BMZ9R04</t>
  </si>
  <si>
    <t>1417 JP</t>
  </si>
  <si>
    <t>Mirait Holdings Corporation</t>
  </si>
  <si>
    <t>B64KR62</t>
  </si>
  <si>
    <t>WHL SJ</t>
  </si>
  <si>
    <t>Woolworths Holdings Limited</t>
  </si>
  <si>
    <t>B06KZ97</t>
  </si>
  <si>
    <t>PIA IM</t>
  </si>
  <si>
    <t>Piaggio &amp; C. S.p.a.</t>
  </si>
  <si>
    <t>B15CPD5</t>
  </si>
  <si>
    <t>WTFC US</t>
  </si>
  <si>
    <t>Wintrust Financial Corporation</t>
  </si>
  <si>
    <t>CGCBV FH</t>
  </si>
  <si>
    <t>Cargotec Oyj Class B</t>
  </si>
  <si>
    <t>B09M9L0</t>
  </si>
  <si>
    <t>HOPE US</t>
  </si>
  <si>
    <t>Hope Bancorp, Inc.</t>
  </si>
  <si>
    <t>BYN87K7</t>
  </si>
  <si>
    <t>MMS US</t>
  </si>
  <si>
    <t>MAXIMUS, Inc.</t>
  </si>
  <si>
    <t>8056 JP</t>
  </si>
  <si>
    <t>Nihon Unisys,Ltd.</t>
  </si>
  <si>
    <t>DMGT LN</t>
  </si>
  <si>
    <t>Daily Mail &amp; General Trust plc Class A</t>
  </si>
  <si>
    <t>BJQZC27</t>
  </si>
  <si>
    <t>MFI CN</t>
  </si>
  <si>
    <t>Maple Leaf Foods Inc.</t>
  </si>
  <si>
    <t>3088 JP</t>
  </si>
  <si>
    <t>MatsukiyoCocokara &amp; Co.</t>
  </si>
  <si>
    <t>B249GC0</t>
  </si>
  <si>
    <t>2331 JP</t>
  </si>
  <si>
    <t>Sohgo Security Services Co., Ltd.</t>
  </si>
  <si>
    <t>CWY AU</t>
  </si>
  <si>
    <t>Cleanaway Waste Management Ltd.</t>
  </si>
  <si>
    <t>BYQ8KW7</t>
  </si>
  <si>
    <t>3339 HK</t>
  </si>
  <si>
    <t>Lonking Holdings Limited</t>
  </si>
  <si>
    <t>B0MSW50</t>
  </si>
  <si>
    <t>EIF CN</t>
  </si>
  <si>
    <t>Exchange Income Corporation</t>
  </si>
  <si>
    <t>B3VHDS9</t>
  </si>
  <si>
    <t>MSA US</t>
  </si>
  <si>
    <t>MSA Safety, Inc.</t>
  </si>
  <si>
    <t>BKM4S16</t>
  </si>
  <si>
    <t>AAK SS</t>
  </si>
  <si>
    <t>AAK AB</t>
  </si>
  <si>
    <t>BF2FPV3</t>
  </si>
  <si>
    <t>TPX US</t>
  </si>
  <si>
    <t>Tempur Sealy International Inc</t>
  </si>
  <si>
    <t>8570 JP</t>
  </si>
  <si>
    <t>AEON Financial Service Co., Ltd.</t>
  </si>
  <si>
    <t>FAE SM</t>
  </si>
  <si>
    <t>Faes Farma, S.A.</t>
  </si>
  <si>
    <t>B1PQHS6</t>
  </si>
  <si>
    <t>2181 JP</t>
  </si>
  <si>
    <t>PERSOL HOLDINGS CO. LTD.</t>
  </si>
  <si>
    <t>B3CY709</t>
  </si>
  <si>
    <t>NDA GR</t>
  </si>
  <si>
    <t>Aurubis AG</t>
  </si>
  <si>
    <t>3436 JP</t>
  </si>
  <si>
    <t>SUMCO Corporation</t>
  </si>
  <si>
    <t>B0M0C89</t>
  </si>
  <si>
    <t>ENKAI TI</t>
  </si>
  <si>
    <t>Enka Insaat ve Sanayi A.S.</t>
  </si>
  <si>
    <t>B03MS64</t>
  </si>
  <si>
    <t>FIBK US</t>
  </si>
  <si>
    <t>First Interstate BancSystem, Inc. Class A</t>
  </si>
  <si>
    <t>B4RGHN0</t>
  </si>
  <si>
    <t>639 HK</t>
  </si>
  <si>
    <t>Shougang Fushan Resources Group Limited</t>
  </si>
  <si>
    <t>9065 JP</t>
  </si>
  <si>
    <t>Sankyu Inc.</t>
  </si>
  <si>
    <t>009150 KS</t>
  </si>
  <si>
    <t>Samsung Electro-Mechanics Co., Ltd</t>
  </si>
  <si>
    <t>KMT US</t>
  </si>
  <si>
    <t>Kennametal Inc.</t>
  </si>
  <si>
    <t>AD-U CN</t>
  </si>
  <si>
    <t>Alaris Equity Partners Income Trust Trust Units Reg S 3c7</t>
  </si>
  <si>
    <t>BN6RJP3</t>
  </si>
  <si>
    <t>PRK US</t>
  </si>
  <si>
    <t>Park National Corporation</t>
  </si>
  <si>
    <t>RL US</t>
  </si>
  <si>
    <t>Ralph Lauren Corporation Class A</t>
  </si>
  <si>
    <t>B4V9661</t>
  </si>
  <si>
    <t>BKW AU</t>
  </si>
  <si>
    <t>Brickworks Ltd</t>
  </si>
  <si>
    <t>HABA GR</t>
  </si>
  <si>
    <t>Hamborner REIT AG</t>
  </si>
  <si>
    <t>BMH5DF7</t>
  </si>
  <si>
    <t>SVS LN</t>
  </si>
  <si>
    <t>Savills plc</t>
  </si>
  <si>
    <t>B135BJ4</t>
  </si>
  <si>
    <t>AKTIA FH</t>
  </si>
  <si>
    <t>Aktia Pankki Oyj Class A</t>
  </si>
  <si>
    <t>BBVJ5R4</t>
  </si>
  <si>
    <t>ING AU</t>
  </si>
  <si>
    <t>Inghams Group Ltd.</t>
  </si>
  <si>
    <t>BZCNHW2</t>
  </si>
  <si>
    <t>Maeda Corporation</t>
  </si>
  <si>
    <t>TF CN</t>
  </si>
  <si>
    <t>Timbercreek Financial Corp.</t>
  </si>
  <si>
    <t>BDG21B8</t>
  </si>
  <si>
    <t>DIC GR</t>
  </si>
  <si>
    <t>DIC Asset AG</t>
  </si>
  <si>
    <t>BD1NML3</t>
  </si>
  <si>
    <t>NHC AU</t>
  </si>
  <si>
    <t>New Hope Corporation Limited</t>
  </si>
  <si>
    <t>656 HK</t>
  </si>
  <si>
    <t>Fosun International Limited</t>
  </si>
  <si>
    <t>B1Z7FX0</t>
  </si>
  <si>
    <t>MVNE IT</t>
  </si>
  <si>
    <t>Mivne Real Estate (K.D) Ltd.</t>
  </si>
  <si>
    <t>FDM LN</t>
  </si>
  <si>
    <t>FDM Group (Holdings) plc</t>
  </si>
  <si>
    <t>BLWDVP5</t>
  </si>
  <si>
    <t>9832 JP</t>
  </si>
  <si>
    <t>Autobacs Seven Co., Ltd.</t>
  </si>
  <si>
    <t>TER US</t>
  </si>
  <si>
    <t>Teradyne, Inc.</t>
  </si>
  <si>
    <t>86 HK</t>
  </si>
  <si>
    <t>Sun Hung Kai &amp; Co. Limited</t>
  </si>
  <si>
    <t>AAT US</t>
  </si>
  <si>
    <t>American Assets Trust, Inc.</t>
  </si>
  <si>
    <t>B3NTLD4</t>
  </si>
  <si>
    <t>BC8 GR</t>
  </si>
  <si>
    <t>Bechtle AG</t>
  </si>
  <si>
    <t>ANORA FH</t>
  </si>
  <si>
    <t>Anora Group Oyj</t>
  </si>
  <si>
    <t>BFMHDN7</t>
  </si>
  <si>
    <t>MGNS LN</t>
  </si>
  <si>
    <t>Morgan Sindall Group plc</t>
  </si>
  <si>
    <t>NSP US</t>
  </si>
  <si>
    <t>Insperity, Inc.</t>
  </si>
  <si>
    <t>CROMPTON IN</t>
  </si>
  <si>
    <t>Crompton Greaves Consumer Electricals Ltd.</t>
  </si>
  <si>
    <t>BD87BS8</t>
  </si>
  <si>
    <t>4206 JP</t>
  </si>
  <si>
    <t>Aica Kogyo Company, Limited</t>
  </si>
  <si>
    <t>BPE IM</t>
  </si>
  <si>
    <t>BPER Banca S.p.A.</t>
  </si>
  <si>
    <t>086280 KS</t>
  </si>
  <si>
    <t>HYUNDAI GLOVIS Co., Ltd.</t>
  </si>
  <si>
    <t>B0V3XR5</t>
  </si>
  <si>
    <t>5406 JP</t>
  </si>
  <si>
    <t>Kobe Steel, Ltd.</t>
  </si>
  <si>
    <t>8464 TT</t>
  </si>
  <si>
    <t>Nien Made Enterprise Co., Ltd.</t>
  </si>
  <si>
    <t>BSZLN15</t>
  </si>
  <si>
    <t>ENTG US</t>
  </si>
  <si>
    <t>Entegris, Inc.</t>
  </si>
  <si>
    <t>SOW GR</t>
  </si>
  <si>
    <t>Software AG</t>
  </si>
  <si>
    <t>BF06WX9</t>
  </si>
  <si>
    <t>PAAS CN</t>
  </si>
  <si>
    <t>Pan American Silver Corp.</t>
  </si>
  <si>
    <t>1898 HK</t>
  </si>
  <si>
    <t>China Coal Energy Co. Ltd. Class H</t>
  </si>
  <si>
    <t>B1JNK84</t>
  </si>
  <si>
    <t>LAND SW</t>
  </si>
  <si>
    <t>Landis+Gyr Group AG</t>
  </si>
  <si>
    <t>BF41XY8</t>
  </si>
  <si>
    <t>SFBS US</t>
  </si>
  <si>
    <t>ServisFirst Bancshares Inc</t>
  </si>
  <si>
    <t>BMH0MP5</t>
  </si>
  <si>
    <t>TIMS3 BZ</t>
  </si>
  <si>
    <t>TIM SA (Brazil)</t>
  </si>
  <si>
    <t>BN71RB6</t>
  </si>
  <si>
    <t>DIA IM</t>
  </si>
  <si>
    <t>DiaSorin S.p.A.</t>
  </si>
  <si>
    <t>B234WN9</t>
  </si>
  <si>
    <t>SULA11 BZ</t>
  </si>
  <si>
    <t>Sul America SA Ctf de Deposito de Acoes Cons of 1 Sh + 2 Pfd Shs</t>
  </si>
  <si>
    <t>B27WYK0</t>
  </si>
  <si>
    <t>GLO PM</t>
  </si>
  <si>
    <t>Globe Telecom Inc.</t>
  </si>
  <si>
    <t>2360 TT</t>
  </si>
  <si>
    <t>Chroma Ate Inc.</t>
  </si>
  <si>
    <t>2412 JP</t>
  </si>
  <si>
    <t>Benefit One Inc.</t>
  </si>
  <si>
    <t>B02JV67</t>
  </si>
  <si>
    <t>ADRO IJ</t>
  </si>
  <si>
    <t>PT Adaro Energy Tbk</t>
  </si>
  <si>
    <t>B3BQFC4</t>
  </si>
  <si>
    <t>MATX US</t>
  </si>
  <si>
    <t>Matson, Inc.</t>
  </si>
  <si>
    <t>B8GNC91</t>
  </si>
  <si>
    <t>UQA AV</t>
  </si>
  <si>
    <t>UNIQA Insurance Group AG</t>
  </si>
  <si>
    <t>BRC US</t>
  </si>
  <si>
    <t>Brady Corporation Class A</t>
  </si>
  <si>
    <t>2702 JP</t>
  </si>
  <si>
    <t>Mcdonalds Holdings Company Japan, Ltd.</t>
  </si>
  <si>
    <t>KID NO</t>
  </si>
  <si>
    <t>Kid ASA</t>
  </si>
  <si>
    <t>BYPK5G3</t>
  </si>
  <si>
    <t>ATEA NO</t>
  </si>
  <si>
    <t>Atea ASA</t>
  </si>
  <si>
    <t>B12TR11</t>
  </si>
  <si>
    <t>L US</t>
  </si>
  <si>
    <t>Loews Corporation</t>
  </si>
  <si>
    <t>5857 JP</t>
  </si>
  <si>
    <t>Asahi Holdings, Inc.</t>
  </si>
  <si>
    <t>B60DQZ7</t>
  </si>
  <si>
    <t>3037 TT</t>
  </si>
  <si>
    <t>Unimicron Technology Corp.</t>
  </si>
  <si>
    <t>IRE AU</t>
  </si>
  <si>
    <t>IRESS Limited</t>
  </si>
  <si>
    <t>AUTO LN</t>
  </si>
  <si>
    <t>Auto Trader Group PLC</t>
  </si>
  <si>
    <t>BVYVFW2</t>
  </si>
  <si>
    <t>8359 JP</t>
  </si>
  <si>
    <t>Hachijuni Bank, Ltd.</t>
  </si>
  <si>
    <t>1883 HK</t>
  </si>
  <si>
    <t>CITIC Telecom International Holdings Limited</t>
  </si>
  <si>
    <t>B1VKZ88</t>
  </si>
  <si>
    <t>FMBI US</t>
  </si>
  <si>
    <t>First Midwest Bancorp, Inc.</t>
  </si>
  <si>
    <t>8418 JP</t>
  </si>
  <si>
    <t>Yamaguchi Financial Group, Inc.</t>
  </si>
  <si>
    <t>B1DGKS9</t>
  </si>
  <si>
    <t>CNO US</t>
  </si>
  <si>
    <t>CNO Financial Group, Inc.</t>
  </si>
  <si>
    <t>TGS NO</t>
  </si>
  <si>
    <t>TGS ASA</t>
  </si>
  <si>
    <t>B15SLC4</t>
  </si>
  <si>
    <t>STH SP</t>
  </si>
  <si>
    <t>StarHub Ltd</t>
  </si>
  <si>
    <t>B1CNDB5</t>
  </si>
  <si>
    <t>2128 HK</t>
  </si>
  <si>
    <t>China Lesso Group Holdings Limited</t>
  </si>
  <si>
    <t>BCDBKF8</t>
  </si>
  <si>
    <t>NACL IN</t>
  </si>
  <si>
    <t>National Aluminium Co. Ltd.</t>
  </si>
  <si>
    <t>WBD IM</t>
  </si>
  <si>
    <t>Webuild S.p.A.</t>
  </si>
  <si>
    <t>B09MRX8</t>
  </si>
  <si>
    <t>SBSI US</t>
  </si>
  <si>
    <t>Southside Bancshares, Inc.</t>
  </si>
  <si>
    <t>4516 JP</t>
  </si>
  <si>
    <t>Nippon Shinyaku Co., Ltd.</t>
  </si>
  <si>
    <t>BPI PM</t>
  </si>
  <si>
    <t>Bank of the Philippine Islands</t>
  </si>
  <si>
    <t>TFX US</t>
  </si>
  <si>
    <t>Teleflex Incorporated</t>
  </si>
  <si>
    <t>1959 JP</t>
  </si>
  <si>
    <t>Kyudenko Corporation</t>
  </si>
  <si>
    <t>ZWS US</t>
  </si>
  <si>
    <t>Zurn Water Solutions Corporation</t>
  </si>
  <si>
    <t>B4NPMX6</t>
  </si>
  <si>
    <t>CHCT US</t>
  </si>
  <si>
    <t>Community Healthcare Trust Incorporated</t>
  </si>
  <si>
    <t>BXC87C3</t>
  </si>
  <si>
    <t>2015 TT</t>
  </si>
  <si>
    <t>Feng Hsin Steel Co. Ltd.</t>
  </si>
  <si>
    <t>PCAR3 BZ</t>
  </si>
  <si>
    <t>Companhia Brasileira de Distribuicao</t>
  </si>
  <si>
    <t>TOASO TI</t>
  </si>
  <si>
    <t>Tofas Turk Otomobil Fabrikasi A.S.</t>
  </si>
  <si>
    <t>B03MY33</t>
  </si>
  <si>
    <t>9086 JP</t>
  </si>
  <si>
    <t>Hitachi Transport System,Ltd.</t>
  </si>
  <si>
    <t>881 HK</t>
  </si>
  <si>
    <t>Zhongsheng Group Holdings Ltd.</t>
  </si>
  <si>
    <t>B633D97</t>
  </si>
  <si>
    <t>MED US</t>
  </si>
  <si>
    <t>Medifast, Inc.</t>
  </si>
  <si>
    <t>MPHL IN</t>
  </si>
  <si>
    <t>Mphasis Limited</t>
  </si>
  <si>
    <t>1904 TT</t>
  </si>
  <si>
    <t>Cheng Loong Corp.</t>
  </si>
  <si>
    <t>EPR NO</t>
  </si>
  <si>
    <t>Europris ASA</t>
  </si>
  <si>
    <t>BZ07696</t>
  </si>
  <si>
    <t>MINDSPCE IN</t>
  </si>
  <si>
    <t>Mindspace Business Parks REIT</t>
  </si>
  <si>
    <t>BMF5XN7</t>
  </si>
  <si>
    <t>INDB US</t>
  </si>
  <si>
    <t>Independent Bank Corp.</t>
  </si>
  <si>
    <t>ABCB US</t>
  </si>
  <si>
    <t>Ameris Bancorp</t>
  </si>
  <si>
    <t>2386 HK</t>
  </si>
  <si>
    <t>SINOPEC Engineering (Group) Co., Ltd. Class H</t>
  </si>
  <si>
    <t>B92NYC9</t>
  </si>
  <si>
    <t>FPARA SS</t>
  </si>
  <si>
    <t>FastPartner AB</t>
  </si>
  <si>
    <t>BKTNZS2</t>
  </si>
  <si>
    <t>4928 JP</t>
  </si>
  <si>
    <t>Noevir Holdings Co., Ltd.</t>
  </si>
  <si>
    <t>B458891</t>
  </si>
  <si>
    <t>HI US</t>
  </si>
  <si>
    <t>Hillenbrand, Inc.</t>
  </si>
  <si>
    <t>B2QGDP1</t>
  </si>
  <si>
    <t>SSD US</t>
  </si>
  <si>
    <t>Simpson Manufacturing Co., Inc.</t>
  </si>
  <si>
    <t>011780 KS</t>
  </si>
  <si>
    <t>Kumho Petrochemical Co., Ltd.</t>
  </si>
  <si>
    <t>ARCLK TI</t>
  </si>
  <si>
    <t>Arcelik A.S.</t>
  </si>
  <si>
    <t>B03MP18</t>
  </si>
  <si>
    <t>CRR-U CN</t>
  </si>
  <si>
    <t>Crombie Real Estate Investment Trust</t>
  </si>
  <si>
    <t>B11YBV5</t>
  </si>
  <si>
    <t>9364 JP</t>
  </si>
  <si>
    <t>Kamigumi Co., Ltd.</t>
  </si>
  <si>
    <t>WMG US</t>
  </si>
  <si>
    <t>Warner Music Group Corp. Class A</t>
  </si>
  <si>
    <t>BLGJ610</t>
  </si>
  <si>
    <t>8098 JP</t>
  </si>
  <si>
    <t>Inabata &amp; Co., Ltd.</t>
  </si>
  <si>
    <t>KGX GR</t>
  </si>
  <si>
    <t>KION GROUP AG</t>
  </si>
  <si>
    <t>BB22L96</t>
  </si>
  <si>
    <t>AFRY SS</t>
  </si>
  <si>
    <t>AFRY AB Class B</t>
  </si>
  <si>
    <t>BN791J6</t>
  </si>
  <si>
    <t>5105 JP</t>
  </si>
  <si>
    <t>Toyo Tire Corporation</t>
  </si>
  <si>
    <t>IRPC TB</t>
  </si>
  <si>
    <t>IRPC Public Co., Ltd.</t>
  </si>
  <si>
    <t>BDO PM</t>
  </si>
  <si>
    <t>BDO Unibank, Inc.</t>
  </si>
  <si>
    <t>B5VJH76</t>
  </si>
  <si>
    <t>CABO US</t>
  </si>
  <si>
    <t>Cable One, Inc.</t>
  </si>
  <si>
    <t>BZ07DS4</t>
  </si>
  <si>
    <t>WAFD US</t>
  </si>
  <si>
    <t>Washington Federal, Inc.</t>
  </si>
  <si>
    <t>EXPO US</t>
  </si>
  <si>
    <t>Exponent, Inc.</t>
  </si>
  <si>
    <t>HCSG US</t>
  </si>
  <si>
    <t>Healthcare Services Group, Inc.</t>
  </si>
  <si>
    <t>4521 JP</t>
  </si>
  <si>
    <t>Kaken Pharmaceutical Co., Ltd.</t>
  </si>
  <si>
    <t>9069 JP</t>
  </si>
  <si>
    <t>SENKO Group Holdings Co.Ltd.</t>
  </si>
  <si>
    <t>ECONB BB</t>
  </si>
  <si>
    <t>Econocom Group SE Class D</t>
  </si>
  <si>
    <t>BYTPCY1</t>
  </si>
  <si>
    <t>3669 HK</t>
  </si>
  <si>
    <t>China Yongda Automobiles Services Holdings Ltd.</t>
  </si>
  <si>
    <t>B8F2T65</t>
  </si>
  <si>
    <t>CSB SJ</t>
  </si>
  <si>
    <t>Cashbuild Limited</t>
  </si>
  <si>
    <t>1722 TT</t>
  </si>
  <si>
    <t>Taiwan Fertilizer Co., Ltd.</t>
  </si>
  <si>
    <t>ITE SJ</t>
  </si>
  <si>
    <t>Italtile Limited</t>
  </si>
  <si>
    <t>PGRE US</t>
  </si>
  <si>
    <t>Paramount Group, Inc.</t>
  </si>
  <si>
    <t>BSL7HC6</t>
  </si>
  <si>
    <t>7936 JP</t>
  </si>
  <si>
    <t>Asics Corporation</t>
  </si>
  <si>
    <t>9787 JP</t>
  </si>
  <si>
    <t>AEON Delight Co., Ltd.</t>
  </si>
  <si>
    <t>LUNDB SS</t>
  </si>
  <si>
    <t>L E Lundbergforetagen AB Class B</t>
  </si>
  <si>
    <t>2607 HK</t>
  </si>
  <si>
    <t>Shanghai Pharmaceuticals Holding Co. Ltd. Class H</t>
  </si>
  <si>
    <t>B4Q4CJ6</t>
  </si>
  <si>
    <t>TEP LN</t>
  </si>
  <si>
    <t>Telecom Plus PLC</t>
  </si>
  <si>
    <t>KBR US</t>
  </si>
  <si>
    <t>KBR, Inc.</t>
  </si>
  <si>
    <t>B1HHB18</t>
  </si>
  <si>
    <t>5301 JP</t>
  </si>
  <si>
    <t>Tokai Carbon Co., Ltd.</t>
  </si>
  <si>
    <t>5947 JP</t>
  </si>
  <si>
    <t>Rinnai Corporation</t>
  </si>
  <si>
    <t>FRG US</t>
  </si>
  <si>
    <t>Franchise Group, Inc. Class A</t>
  </si>
  <si>
    <t>BK8VYM4</t>
  </si>
  <si>
    <t>Q* MM</t>
  </si>
  <si>
    <t>Qualitas Controladora S.A.B. de C.V. Class I</t>
  </si>
  <si>
    <t>BYMXF65</t>
  </si>
  <si>
    <t>CESC IN</t>
  </si>
  <si>
    <t>CESC Ltd</t>
  </si>
  <si>
    <t>BNVXB61</t>
  </si>
  <si>
    <t>PEBO US</t>
  </si>
  <si>
    <t>Peoples Bancorp Inc.</t>
  </si>
  <si>
    <t>ROIC US</t>
  </si>
  <si>
    <t>Retail Opportunity Investments Corp.</t>
  </si>
  <si>
    <t>B28YD08</t>
  </si>
  <si>
    <t>ARB AU</t>
  </si>
  <si>
    <t>ARB Corporation Limited</t>
  </si>
  <si>
    <t>BWV03W5</t>
  </si>
  <si>
    <t>ABC AU</t>
  </si>
  <si>
    <t>ADBRI Limited</t>
  </si>
  <si>
    <t>RPAI US</t>
  </si>
  <si>
    <t>Retail Properties of America, Inc. Class A</t>
  </si>
  <si>
    <t>B7QR337</t>
  </si>
  <si>
    <t>PNI AU</t>
  </si>
  <si>
    <t>Pinnacle Investment Management Group Limited</t>
  </si>
  <si>
    <t>BD0F7H1</t>
  </si>
  <si>
    <t>9507 JP</t>
  </si>
  <si>
    <t>Shikoku Electric Power Company, Incorporated</t>
  </si>
  <si>
    <t>4203 JP</t>
  </si>
  <si>
    <t>Sumitomo Bakelite Co., Ltd.</t>
  </si>
  <si>
    <t>AWI US</t>
  </si>
  <si>
    <t>Armstrong World Industries, Inc.</t>
  </si>
  <si>
    <t>B1FT462</t>
  </si>
  <si>
    <t>2229 JP</t>
  </si>
  <si>
    <t>CALBEE, Inc.</t>
  </si>
  <si>
    <t>B3TBRZ8</t>
  </si>
  <si>
    <t>6098 HK</t>
  </si>
  <si>
    <t>Country Garden Services Holdings Co. Ltd.</t>
  </si>
  <si>
    <t>BDQZP48</t>
  </si>
  <si>
    <t>6028 JP</t>
  </si>
  <si>
    <t>TechnoPro Holdings Inc.</t>
  </si>
  <si>
    <t>BSM8SQ9</t>
  </si>
  <si>
    <t>1833 JP</t>
  </si>
  <si>
    <t>Okumura Corporation</t>
  </si>
  <si>
    <t>KNX US</t>
  </si>
  <si>
    <t>Knight-Swift Transportation Holdings Inc. Class A</t>
  </si>
  <si>
    <t>BF0LKD0</t>
  </si>
  <si>
    <t>WH US</t>
  </si>
  <si>
    <t>Wyndham Hotels &amp; Resorts, Inc.</t>
  </si>
  <si>
    <t>BF108P4</t>
  </si>
  <si>
    <t>175330 KS</t>
  </si>
  <si>
    <t>JB Financial Group Co., Ltd.</t>
  </si>
  <si>
    <t>BB96Z33</t>
  </si>
  <si>
    <t>ERICA SS</t>
  </si>
  <si>
    <t>Telefonaktiebolaget LM Ericsson Class A</t>
  </si>
  <si>
    <t>HLS AU</t>
  </si>
  <si>
    <t>Healius Limited</t>
  </si>
  <si>
    <t>BFZYRL1</t>
  </si>
  <si>
    <t>2615 TT</t>
  </si>
  <si>
    <t>Wan Hai Lines Ltd.</t>
  </si>
  <si>
    <t>FRME US</t>
  </si>
  <si>
    <t>First Merchants Corporation</t>
  </si>
  <si>
    <t>ALTR PL</t>
  </si>
  <si>
    <t>ALTRI SGPS SA</t>
  </si>
  <si>
    <t>B13ZSL5</t>
  </si>
  <si>
    <t>1508 HK</t>
  </si>
  <si>
    <t>China Reinsurance (Group) Corp. Class H</t>
  </si>
  <si>
    <t>BYYN347</t>
  </si>
  <si>
    <t>CSR US</t>
  </si>
  <si>
    <t>Centerspace</t>
  </si>
  <si>
    <t>BN47P80</t>
  </si>
  <si>
    <t>552 HK</t>
  </si>
  <si>
    <t>China Communications Services Corp. Ltd. Class H</t>
  </si>
  <si>
    <t>B1HVJ16</t>
  </si>
  <si>
    <t>6198 HK</t>
  </si>
  <si>
    <t>Qingdao Port International Co Ltd Class H</t>
  </si>
  <si>
    <t>BN320D6</t>
  </si>
  <si>
    <t>BBL TB</t>
  </si>
  <si>
    <t>Bangkok Bank Public Company Limited</t>
  </si>
  <si>
    <t>2871 JP</t>
  </si>
  <si>
    <t>Nichirei Corporation</t>
  </si>
  <si>
    <t>BTS TB</t>
  </si>
  <si>
    <t>BTS Group Holdings Public Co. Ltd.</t>
  </si>
  <si>
    <t>BDDW2W9</t>
  </si>
  <si>
    <t>STRA US</t>
  </si>
  <si>
    <t>Strategic Education, Inc.</t>
  </si>
  <si>
    <t>BGGJFV8</t>
  </si>
  <si>
    <t>6967 JP</t>
  </si>
  <si>
    <t>Shinko Electric Industries Co., Ltd.</t>
  </si>
  <si>
    <t>8088 JP</t>
  </si>
  <si>
    <t>Iwatani Corporation</t>
  </si>
  <si>
    <t>1893 JP</t>
  </si>
  <si>
    <t>Penta-Ocean Construction Co., Ltd.</t>
  </si>
  <si>
    <t>NWN US</t>
  </si>
  <si>
    <t>Northwest Natural Holding Co.</t>
  </si>
  <si>
    <t>BFNR303</t>
  </si>
  <si>
    <t>SAFM US</t>
  </si>
  <si>
    <t>Sanderson Farms, Inc.</t>
  </si>
  <si>
    <t>4967 JP</t>
  </si>
  <si>
    <t>Kobayashi Pharmaceutical Co., Ltd.</t>
  </si>
  <si>
    <t>CMIN3 BZ</t>
  </si>
  <si>
    <t>CSN Mineracao SA</t>
  </si>
  <si>
    <t>BKZ72K9</t>
  </si>
  <si>
    <t>7518 JP</t>
  </si>
  <si>
    <t>Net One Systems Co., Ltd.</t>
  </si>
  <si>
    <t>9436 JP</t>
  </si>
  <si>
    <t>Okinawa Cellular Telephone Company</t>
  </si>
  <si>
    <t>EGBN US</t>
  </si>
  <si>
    <t>Eagle Bancorp, Inc.</t>
  </si>
  <si>
    <t>9602 JP</t>
  </si>
  <si>
    <t>Toho Co. Ltd.</t>
  </si>
  <si>
    <t>2548 TT</t>
  </si>
  <si>
    <t>Huaku Development Co., Ltd.</t>
  </si>
  <si>
    <t>LNF CN</t>
  </si>
  <si>
    <t>Leon's Furniture Limited</t>
  </si>
  <si>
    <t>2313 TT</t>
  </si>
  <si>
    <t>Compeq Manufacturing Co., Ltd.</t>
  </si>
  <si>
    <t>3377 HK</t>
  </si>
  <si>
    <t>Sino-Ocean Group Holding Ltd.</t>
  </si>
  <si>
    <t>B24CVP7</t>
  </si>
  <si>
    <t>SLGN US</t>
  </si>
  <si>
    <t>Silgan Holdings Inc.</t>
  </si>
  <si>
    <t>3941 JP</t>
  </si>
  <si>
    <t>Rengo Co., Ltd.</t>
  </si>
  <si>
    <t>CJR/B CN</t>
  </si>
  <si>
    <t>Corus Entertainment Inc. Class B</t>
  </si>
  <si>
    <t>5703 JP</t>
  </si>
  <si>
    <t>Nippon Light Metal Holdings Co., Ltd.</t>
  </si>
  <si>
    <t>B51WP26</t>
  </si>
  <si>
    <t>6409 TT</t>
  </si>
  <si>
    <t>Voltronic Power Technology Corp.</t>
  </si>
  <si>
    <t>B96HCH8</t>
  </si>
  <si>
    <t>7240 JP</t>
  </si>
  <si>
    <t>NOK Corporation</t>
  </si>
  <si>
    <t>BRAV SS</t>
  </si>
  <si>
    <t>Bravida Holding AB</t>
  </si>
  <si>
    <t>BZ1DP29</t>
  </si>
  <si>
    <t>3167 JP</t>
  </si>
  <si>
    <t>Tokai Holdings Corporation</t>
  </si>
  <si>
    <t>B3SF9N3</t>
  </si>
  <si>
    <t>HUFVA SS</t>
  </si>
  <si>
    <t>Hufvudstaden AB Class A</t>
  </si>
  <si>
    <t>9375 JP</t>
  </si>
  <si>
    <t>Kintetsu World Express, Inc.</t>
  </si>
  <si>
    <t>DTM US</t>
  </si>
  <si>
    <t>DT Midstream, Inc.</t>
  </si>
  <si>
    <t>BN7L880</t>
  </si>
  <si>
    <t>CMC US</t>
  </si>
  <si>
    <t>Commercial Metals Company</t>
  </si>
  <si>
    <t>7313 JP</t>
  </si>
  <si>
    <t>TS Tech Co., Ltd.</t>
  </si>
  <si>
    <t>B1P1JR4</t>
  </si>
  <si>
    <t>IIB IN</t>
  </si>
  <si>
    <t>IndusInd Bank Ltd.</t>
  </si>
  <si>
    <t>2356 HK</t>
  </si>
  <si>
    <t>Dah Sing Banking Group Limited</t>
  </si>
  <si>
    <t>B01G0P1</t>
  </si>
  <si>
    <t>1477 TT</t>
  </si>
  <si>
    <t>Makalot Industrial Co., Ltd.</t>
  </si>
  <si>
    <t>AMP IM</t>
  </si>
  <si>
    <t>Amplifon S.p.A.</t>
  </si>
  <si>
    <t>B14NJ71</t>
  </si>
  <si>
    <t>UNIR IM</t>
  </si>
  <si>
    <t>Unieuro SpA</t>
  </si>
  <si>
    <t>BDCVSL8</t>
  </si>
  <si>
    <t>KRG US</t>
  </si>
  <si>
    <t>Kite Realty Group Trust</t>
  </si>
  <si>
    <t>BPBSZJ1</t>
  </si>
  <si>
    <t>TRMK US</t>
  </si>
  <si>
    <t>Trustmark Corporation</t>
  </si>
  <si>
    <t>NOBINA SS</t>
  </si>
  <si>
    <t>Nobina AB</t>
  </si>
  <si>
    <t>BYYTL07</t>
  </si>
  <si>
    <t>URC PM</t>
  </si>
  <si>
    <t>Universal Robina Corp.</t>
  </si>
  <si>
    <t>CAML LN</t>
  </si>
  <si>
    <t>Central Asia Metals Plc</t>
  </si>
  <si>
    <t>B67KBV2</t>
  </si>
  <si>
    <t>ITP CN</t>
  </si>
  <si>
    <t>Intertape Polymer Group Inc.</t>
  </si>
  <si>
    <t>7988 JP</t>
  </si>
  <si>
    <t>Nifco Inc.</t>
  </si>
  <si>
    <t>MLHR US</t>
  </si>
  <si>
    <t>Herman Miller, Inc.</t>
  </si>
  <si>
    <t>LFS AU</t>
  </si>
  <si>
    <t>Latitude Group Holdings Ltd.</t>
  </si>
  <si>
    <t>BN4M9W7</t>
  </si>
  <si>
    <t>LICHF IN</t>
  </si>
  <si>
    <t>LIC Housing Finance Ltd</t>
  </si>
  <si>
    <t>BANR US</t>
  </si>
  <si>
    <t>Banner Corporation</t>
  </si>
  <si>
    <t>012750 KS</t>
  </si>
  <si>
    <t>S-1 Corporation</t>
  </si>
  <si>
    <t>TTB TB</t>
  </si>
  <si>
    <t>TMBThanachart Bank Public Company Limited</t>
  </si>
  <si>
    <t>CPIN IJ</t>
  </si>
  <si>
    <t>PT Charoen Pokphand Indonesia Tbk</t>
  </si>
  <si>
    <t>GZT IT</t>
  </si>
  <si>
    <t>Gazit-Globe Ltd.</t>
  </si>
  <si>
    <t>3141 JP</t>
  </si>
  <si>
    <t>Welcia Holdings Co., Ltd.</t>
  </si>
  <si>
    <t>B3CF1G6</t>
  </si>
  <si>
    <t>CD SP</t>
  </si>
  <si>
    <t>Comfortdelgro Corporation Limited</t>
  </si>
  <si>
    <t>PZZA US</t>
  </si>
  <si>
    <t>Papa John's International, Inc.</t>
  </si>
  <si>
    <t>3329 HK</t>
  </si>
  <si>
    <t>BOCOM International Holdings Co. Ltd.</t>
  </si>
  <si>
    <t>BDVJRL6</t>
  </si>
  <si>
    <t>OLP US</t>
  </si>
  <si>
    <t>One Liberty Properties, Inc.</t>
  </si>
  <si>
    <t>021240 KS</t>
  </si>
  <si>
    <t>COWAY Co., Ltd.</t>
  </si>
  <si>
    <t>EPR US</t>
  </si>
  <si>
    <t>EPR Properties</t>
  </si>
  <si>
    <t>B8XXZP1</t>
  </si>
  <si>
    <t>ELD AU</t>
  </si>
  <si>
    <t>Elders Limited</t>
  </si>
  <si>
    <t>5384 JP</t>
  </si>
  <si>
    <t>Fujimi Incorporated</t>
  </si>
  <si>
    <t>INL SJ</t>
  </si>
  <si>
    <t>Investec Limited</t>
  </si>
  <si>
    <t>B17BBR6</t>
  </si>
  <si>
    <t>DABUR IN</t>
  </si>
  <si>
    <t>Dabur India Limited</t>
  </si>
  <si>
    <t>CCRO3 BZ</t>
  </si>
  <si>
    <t>CCR S.A.</t>
  </si>
  <si>
    <t>TXRH US</t>
  </si>
  <si>
    <t>Texas Roadhouse, Inc.</t>
  </si>
  <si>
    <t>B033TJ7</t>
  </si>
  <si>
    <t>RMLI IT</t>
  </si>
  <si>
    <t>Rami Levi Chain Stores Hashikma Marketing 2006 Ltd</t>
  </si>
  <si>
    <t>B3CR162</t>
  </si>
  <si>
    <t>BZU IM</t>
  </si>
  <si>
    <t>Buzzi Unicem S.p.A.</t>
  </si>
  <si>
    <t>SYDB DC</t>
  </si>
  <si>
    <t>Sydbank A/S</t>
  </si>
  <si>
    <t>B06JSP1</t>
  </si>
  <si>
    <t>139130 KS</t>
  </si>
  <si>
    <t>DGB Financial Group Co Ltd</t>
  </si>
  <si>
    <t>B68N347</t>
  </si>
  <si>
    <t>ULE LN</t>
  </si>
  <si>
    <t>Ultra Electronics Holdings plc</t>
  </si>
  <si>
    <t>7458 JP</t>
  </si>
  <si>
    <t>Daiichikosho Co., Ltd.</t>
  </si>
  <si>
    <t>SWM US</t>
  </si>
  <si>
    <t>Schweitzer-Mauduit International, Inc.</t>
  </si>
  <si>
    <t>KBH US</t>
  </si>
  <si>
    <t>KB Home</t>
  </si>
  <si>
    <t>GULF TB</t>
  </si>
  <si>
    <t>Gulf Energy Development Public Company Limited</t>
  </si>
  <si>
    <t>BLR5MP3</t>
  </si>
  <si>
    <t>TOWN US</t>
  </si>
  <si>
    <t>TowneBank</t>
  </si>
  <si>
    <t>B018PR4</t>
  </si>
  <si>
    <t>8273 JP</t>
  </si>
  <si>
    <t>Izumi Co., Ltd.</t>
  </si>
  <si>
    <t>BRKL US</t>
  </si>
  <si>
    <t>Brookline Bancorp, Inc.</t>
  </si>
  <si>
    <t>6754 JP</t>
  </si>
  <si>
    <t>Anritsu Corporation</t>
  </si>
  <si>
    <t>GOOD US</t>
  </si>
  <si>
    <t>Gladstone Commercial Corporation</t>
  </si>
  <si>
    <t>PIEL IN</t>
  </si>
  <si>
    <t>Piramal Enterprises Ltd.</t>
  </si>
  <si>
    <t>B058J56</t>
  </si>
  <si>
    <t>WOR US</t>
  </si>
  <si>
    <t>Worthington Industries, Inc.</t>
  </si>
  <si>
    <t>SLM US</t>
  </si>
  <si>
    <t>SLM Corp</t>
  </si>
  <si>
    <t>ZV IM</t>
  </si>
  <si>
    <t>Zignago Vetro SpA</t>
  </si>
  <si>
    <t>B1Y0SZ3</t>
  </si>
  <si>
    <t>DNORD DC</t>
  </si>
  <si>
    <t>D/S Norden A/S</t>
  </si>
  <si>
    <t>B1WP656</t>
  </si>
  <si>
    <t>6269 TT</t>
  </si>
  <si>
    <t>Flexium Interconnect, Inc.</t>
  </si>
  <si>
    <t>CSAN3 BZ</t>
  </si>
  <si>
    <t>Cosan S.A.</t>
  </si>
  <si>
    <t>B0P72G5</t>
  </si>
  <si>
    <t>GRI LN</t>
  </si>
  <si>
    <t>Grainger plc</t>
  </si>
  <si>
    <t>B04V127</t>
  </si>
  <si>
    <t>2408 TT</t>
  </si>
  <si>
    <t>Nanya Technology Corporation</t>
  </si>
  <si>
    <t>IGO AU</t>
  </si>
  <si>
    <t>IGO Limited</t>
  </si>
  <si>
    <t>168 HK</t>
  </si>
  <si>
    <t>Tsingtao Brewery Co., Ltd. Class H</t>
  </si>
  <si>
    <t>1066 HK</t>
  </si>
  <si>
    <t>Shandong Weigao Group Medical Polymer Co. Ltd. Class H</t>
  </si>
  <si>
    <t>8334 JP</t>
  </si>
  <si>
    <t>Gunma Bank, Ltd.</t>
  </si>
  <si>
    <t>HTH US</t>
  </si>
  <si>
    <t>Hilltop Holdings Inc.</t>
  </si>
  <si>
    <t>1229 TT</t>
  </si>
  <si>
    <t>Lien Hwa Industrial Holdings Corporation</t>
  </si>
  <si>
    <t>NCCB SS</t>
  </si>
  <si>
    <t>NCC AB Class B</t>
  </si>
  <si>
    <t>6505 TT</t>
  </si>
  <si>
    <t>Formosa Petrochemical Corp</t>
  </si>
  <si>
    <t>9301 JP</t>
  </si>
  <si>
    <t>Mitsubishi Logistics Corporation</t>
  </si>
  <si>
    <t>IBTX US</t>
  </si>
  <si>
    <t>Independent Bank Group, Inc.</t>
  </si>
  <si>
    <t>B9M9ZZ7</t>
  </si>
  <si>
    <t>7177 JP</t>
  </si>
  <si>
    <t>GMO Financial Holdings, Inc.</t>
  </si>
  <si>
    <t>BVVQ8T8</t>
  </si>
  <si>
    <t>7994 JP</t>
  </si>
  <si>
    <t>OKAMURA CORP</t>
  </si>
  <si>
    <t>CBRL US</t>
  </si>
  <si>
    <t>Cracker Barrel Old Country Store, Inc.</t>
  </si>
  <si>
    <t>HNI US</t>
  </si>
  <si>
    <t>HNI Corporation</t>
  </si>
  <si>
    <t>2823 TT</t>
  </si>
  <si>
    <t>China Life Insurance Co. Ltd. (Taiwan)</t>
  </si>
  <si>
    <t>STL US</t>
  </si>
  <si>
    <t>Sterling Bancorp</t>
  </si>
  <si>
    <t>BFNXVB8</t>
  </si>
  <si>
    <t>PETS LN</t>
  </si>
  <si>
    <t>Pets At Home Group Plc</t>
  </si>
  <si>
    <t>BJ62K68</t>
  </si>
  <si>
    <t>TU TB</t>
  </si>
  <si>
    <t>Thai Union Group Public Company Limited</t>
  </si>
  <si>
    <t>BYTBHS8</t>
  </si>
  <si>
    <t>KMP-U CN</t>
  </si>
  <si>
    <t>Killam Apartment Real Estate Investment Trust</t>
  </si>
  <si>
    <t>BYZ1856</t>
  </si>
  <si>
    <t>CSTRL IN</t>
  </si>
  <si>
    <t>Castrol India Limited</t>
  </si>
  <si>
    <t>BKS8B79</t>
  </si>
  <si>
    <t>1719 JP</t>
  </si>
  <si>
    <t>Hazama Ando Corp.</t>
  </si>
  <si>
    <t>QQ/ LN</t>
  </si>
  <si>
    <t>QinetiQ Group plc</t>
  </si>
  <si>
    <t>B0WMWD0</t>
  </si>
  <si>
    <t>SEM AV</t>
  </si>
  <si>
    <t>Semperit Holding AG</t>
  </si>
  <si>
    <t>SBO NO</t>
  </si>
  <si>
    <t>Selvaag Bolig ASA</t>
  </si>
  <si>
    <t>B4V6DD8</t>
  </si>
  <si>
    <t>BAF IN</t>
  </si>
  <si>
    <t>Bajaj Finance Limited</t>
  </si>
  <si>
    <t>BD2N0P2</t>
  </si>
  <si>
    <t>ALC SW</t>
  </si>
  <si>
    <t>Alcon AG</t>
  </si>
  <si>
    <t>BJT1GR5</t>
  </si>
  <si>
    <t>8012 JP</t>
  </si>
  <si>
    <t>Nagase &amp; Co., Ltd.</t>
  </si>
  <si>
    <t>IVL TB</t>
  </si>
  <si>
    <t>Indorama Ventures Public Co. Ltd.</t>
  </si>
  <si>
    <t>B5VSK29</t>
  </si>
  <si>
    <t>1973 JP</t>
  </si>
  <si>
    <t>NEC Networks &amp; System Integration Corporation</t>
  </si>
  <si>
    <t>MORN US</t>
  </si>
  <si>
    <t>Morningstar, Inc.</t>
  </si>
  <si>
    <t>B081VR8</t>
  </si>
  <si>
    <t>LFG AU</t>
  </si>
  <si>
    <t>Liberty Financial Group Ltd</t>
  </si>
  <si>
    <t>BLGY9T4</t>
  </si>
  <si>
    <t>UMH US</t>
  </si>
  <si>
    <t>UMH Properties, Inc.</t>
  </si>
  <si>
    <t>BOUV NO</t>
  </si>
  <si>
    <t>Bouvet ASA</t>
  </si>
  <si>
    <t>B1XGD46</t>
  </si>
  <si>
    <t>BLX CN</t>
  </si>
  <si>
    <t>Boralex Inc. Class A</t>
  </si>
  <si>
    <t>9914 TT</t>
  </si>
  <si>
    <t>Merida Industry Co., Ltd.</t>
  </si>
  <si>
    <t>PNFP US</t>
  </si>
  <si>
    <t>Pinnacle Financial Partners, Inc.</t>
  </si>
  <si>
    <t>SJ CN</t>
  </si>
  <si>
    <t>Stella-Jones Inc.</t>
  </si>
  <si>
    <t>NEX FP</t>
  </si>
  <si>
    <t>Nexans SA</t>
  </si>
  <si>
    <t>CCMP US</t>
  </si>
  <si>
    <t>CMC Materials, Inc.</t>
  </si>
  <si>
    <t>BMCPB81</t>
  </si>
  <si>
    <t>WPRTS MK</t>
  </si>
  <si>
    <t>Westports Holdings Bhd.</t>
  </si>
  <si>
    <t>BDFM1K8</t>
  </si>
  <si>
    <t>2441 TT</t>
  </si>
  <si>
    <t>Greatek Electronics, Inc.</t>
  </si>
  <si>
    <t>TIFS LN</t>
  </si>
  <si>
    <t>TI Fluid Systems plc</t>
  </si>
  <si>
    <t>BYQB9V8</t>
  </si>
  <si>
    <t>CATE SS</t>
  </si>
  <si>
    <t>Catena AB</t>
  </si>
  <si>
    <t>B131GJ7</t>
  </si>
  <si>
    <t>MNRL US</t>
  </si>
  <si>
    <t>Brigham Minerals, Inc. Class A</t>
  </si>
  <si>
    <t>BJHQ638</t>
  </si>
  <si>
    <t>7944 JP</t>
  </si>
  <si>
    <t>Roland Corporation</t>
  </si>
  <si>
    <t>5714 JP</t>
  </si>
  <si>
    <t>Dowa Holdings Co., Ltd.</t>
  </si>
  <si>
    <t>010950 KS</t>
  </si>
  <si>
    <t>S-Oil Corporation</t>
  </si>
  <si>
    <t>VBTX US</t>
  </si>
  <si>
    <t>Veritex Holdings, Inc.</t>
  </si>
  <si>
    <t>BRCYYB7</t>
  </si>
  <si>
    <t>NESZ MK</t>
  </si>
  <si>
    <t>Nestle (Malaysia) Bhd.</t>
  </si>
  <si>
    <t>2504 TT</t>
  </si>
  <si>
    <t>Goldsun Development &amp; Construction Co Ltd</t>
  </si>
  <si>
    <t>UE US</t>
  </si>
  <si>
    <t>Urban Edge Properties</t>
  </si>
  <si>
    <t>BTPSGQ9</t>
  </si>
  <si>
    <t>9945 TT</t>
  </si>
  <si>
    <t>Ruentex Development Co., Ltd.</t>
  </si>
  <si>
    <t>6066 HK</t>
  </si>
  <si>
    <t>CSC Financial Co., Ltd. Class H</t>
  </si>
  <si>
    <t>BDFF8H3</t>
  </si>
  <si>
    <t>5991 JP</t>
  </si>
  <si>
    <t>NHK Spring Co., Ltd.</t>
  </si>
  <si>
    <t>DMC PM</t>
  </si>
  <si>
    <t>DMCI Holdings Inc.</t>
  </si>
  <si>
    <t>ARBN SW</t>
  </si>
  <si>
    <t>Arbonia AG</t>
  </si>
  <si>
    <t>MWA US</t>
  </si>
  <si>
    <t>Mueller Water Products, Inc. Class A</t>
  </si>
  <si>
    <t>B15RZR4</t>
  </si>
  <si>
    <t>GMRE US</t>
  </si>
  <si>
    <t>Global Medical REIT Inc</t>
  </si>
  <si>
    <t>BSNMBW7</t>
  </si>
  <si>
    <t>GUOL SP</t>
  </si>
  <si>
    <t>GuocoLand Limited</t>
  </si>
  <si>
    <t>018880 KS</t>
  </si>
  <si>
    <t>Hanon Systems</t>
  </si>
  <si>
    <t>B00LR01</t>
  </si>
  <si>
    <t>SAHOL TI</t>
  </si>
  <si>
    <t>Haci Omer Sabanci Holding A.S.</t>
  </si>
  <si>
    <t>B03N0C7</t>
  </si>
  <si>
    <t>ROCKB DC</t>
  </si>
  <si>
    <t>Rockwool International A/S Class B</t>
  </si>
  <si>
    <t>9533 JP</t>
  </si>
  <si>
    <t>TOHO GAS Co., Ltd.</t>
  </si>
  <si>
    <t>425 HK</t>
  </si>
  <si>
    <t>Minth Group Limited</t>
  </si>
  <si>
    <t>B0RJCG9</t>
  </si>
  <si>
    <t>STC US</t>
  </si>
  <si>
    <t>Stewart Information Services Corporation</t>
  </si>
  <si>
    <t>TCL/A CN</t>
  </si>
  <si>
    <t>Transcontinental Inc. Class A</t>
  </si>
  <si>
    <t>1638 HK</t>
  </si>
  <si>
    <t>Kaisa Group Holdings Ltd.</t>
  </si>
  <si>
    <t>B58RBK4</t>
  </si>
  <si>
    <t>BAKK LN</t>
  </si>
  <si>
    <t>Bakkavor Group PLC</t>
  </si>
  <si>
    <t>BF8J3Z9</t>
  </si>
  <si>
    <t>APA US</t>
  </si>
  <si>
    <t>APA Corp.</t>
  </si>
  <si>
    <t>BNNF1C1</t>
  </si>
  <si>
    <t>SBRE LN</t>
  </si>
  <si>
    <t>Sabre Insurance Group Plc</t>
  </si>
  <si>
    <t>BYWVDP4</t>
  </si>
  <si>
    <t>CMIG3 BZ</t>
  </si>
  <si>
    <t>Companhia Energetica de Minas Gerais SA</t>
  </si>
  <si>
    <t>B1YBRK4</t>
  </si>
  <si>
    <t>AFX GR</t>
  </si>
  <si>
    <t>Carl Zeiss Meditec AG</t>
  </si>
  <si>
    <t>LOOMIS SS</t>
  </si>
  <si>
    <t>Loomis AB</t>
  </si>
  <si>
    <t>BMVB566</t>
  </si>
  <si>
    <t>363 HK</t>
  </si>
  <si>
    <t>Shanghai Industrial Holdings Limited</t>
  </si>
  <si>
    <t>1942 JP</t>
  </si>
  <si>
    <t>Kandenko Co., Ltd.</t>
  </si>
  <si>
    <t>COLM US</t>
  </si>
  <si>
    <t>Columbia Sportswear Company</t>
  </si>
  <si>
    <t>DIVI IN</t>
  </si>
  <si>
    <t>Divi's Laboratories Limited</t>
  </si>
  <si>
    <t>MMS AU</t>
  </si>
  <si>
    <t>Mcmillan Shakespeare Limited</t>
  </si>
  <si>
    <t>B00G1Q0</t>
  </si>
  <si>
    <t>RA MM</t>
  </si>
  <si>
    <t>Regional, S.A.B. de C.V. Class A</t>
  </si>
  <si>
    <t>BG1Z6X0</t>
  </si>
  <si>
    <t>CASH SM</t>
  </si>
  <si>
    <t>Prosegur Cash SA</t>
  </si>
  <si>
    <t>BDH3Q71</t>
  </si>
  <si>
    <t>CIPLA IN</t>
  </si>
  <si>
    <t>Cipla Ltd</t>
  </si>
  <si>
    <t>B011108</t>
  </si>
  <si>
    <t>TGYM IM</t>
  </si>
  <si>
    <t>Technogym S.p.A</t>
  </si>
  <si>
    <t>BD9Y5C0</t>
  </si>
  <si>
    <t>KGH PW</t>
  </si>
  <si>
    <t>KGHM Polska Miedz S.A.</t>
  </si>
  <si>
    <t>8616 JP</t>
  </si>
  <si>
    <t>Tokai Tokyo Financial Holdings, Inc.</t>
  </si>
  <si>
    <t>ABM US</t>
  </si>
  <si>
    <t>ABM Industries Incorporated</t>
  </si>
  <si>
    <t>BUSE US</t>
  </si>
  <si>
    <t>First Busey Corporation</t>
  </si>
  <si>
    <t>BZ1LBM5</t>
  </si>
  <si>
    <t>SEK AU</t>
  </si>
  <si>
    <t>Seek Limited</t>
  </si>
  <si>
    <t>B0767Y3</t>
  </si>
  <si>
    <t>DLX US</t>
  </si>
  <si>
    <t>Deluxe Corporation</t>
  </si>
  <si>
    <t>4887 JP</t>
  </si>
  <si>
    <t>SAWAI GROUP HOLDINGS Co., Ltd.</t>
  </si>
  <si>
    <t>BMC9NN2</t>
  </si>
  <si>
    <t>BFS US</t>
  </si>
  <si>
    <t>Saul Centers, Inc.</t>
  </si>
  <si>
    <t>HMN US</t>
  </si>
  <si>
    <t>Horace Mann Educators Corporation</t>
  </si>
  <si>
    <t>4186 JP</t>
  </si>
  <si>
    <t>Tokyo Ohka Kogyo Co., Ltd.</t>
  </si>
  <si>
    <t>EXE CN</t>
  </si>
  <si>
    <t>Extendicare Inc.</t>
  </si>
  <si>
    <t>B86RZZ0</t>
  </si>
  <si>
    <t>CASY US</t>
  </si>
  <si>
    <t>Casey's General Stores, Inc.</t>
  </si>
  <si>
    <t>TOM NO</t>
  </si>
  <si>
    <t>TOMRA Systems ASA</t>
  </si>
  <si>
    <t>6995 JP</t>
  </si>
  <si>
    <t>TOKAI RIKA CO., LTD.</t>
  </si>
  <si>
    <t>FROTO TI</t>
  </si>
  <si>
    <t>Ford Otomotiv Sanayi A.S.</t>
  </si>
  <si>
    <t>B03MSR5</t>
  </si>
  <si>
    <t>HNAL IN</t>
  </si>
  <si>
    <t>Hindustan Aeronautics Limited</t>
  </si>
  <si>
    <t>BFLVFD4</t>
  </si>
  <si>
    <t>9939 TT</t>
  </si>
  <si>
    <t>Taiwan Hon Chuan Enterprise Co., Ltd.</t>
  </si>
  <si>
    <t>2027 TT</t>
  </si>
  <si>
    <t>TA Chen Stainless Pipe Co., Ltd.</t>
  </si>
  <si>
    <t>2809 JP</t>
  </si>
  <si>
    <t>Kewpie Corporation</t>
  </si>
  <si>
    <t>TCAP TB</t>
  </si>
  <si>
    <t>Thanachart Capital Public Co., Ltd.</t>
  </si>
  <si>
    <t>BF5DGM2</t>
  </si>
  <si>
    <t>9666 HK</t>
  </si>
  <si>
    <t>Jinke Smart Services Group Co., Ltd. Class H</t>
  </si>
  <si>
    <t>BKPJ9S2</t>
  </si>
  <si>
    <t>LSTR US</t>
  </si>
  <si>
    <t>Landstar System, Inc.</t>
  </si>
  <si>
    <t>SIQ AU</t>
  </si>
  <si>
    <t>Smartgroup Corporation Ltd</t>
  </si>
  <si>
    <t>BNB5WS6</t>
  </si>
  <si>
    <t>BOY LN</t>
  </si>
  <si>
    <t>Bodycote plc</t>
  </si>
  <si>
    <t>B3FLWH9</t>
  </si>
  <si>
    <t>9934 JP</t>
  </si>
  <si>
    <t>Inaba Denkisangyo Co., Ltd.</t>
  </si>
  <si>
    <t>CRSO IT</t>
  </si>
  <si>
    <t>Carasso Motors Ltd</t>
  </si>
  <si>
    <t>B5MTMX6</t>
  </si>
  <si>
    <t>VSH US</t>
  </si>
  <si>
    <t>Vishay Intertechnology, Inc.</t>
  </si>
  <si>
    <t>SEM US</t>
  </si>
  <si>
    <t>Select Medical Holdings Corporation</t>
  </si>
  <si>
    <t>B4MF0Q6</t>
  </si>
  <si>
    <t>IRT US</t>
  </si>
  <si>
    <t>Independence Realty Trust, Inc.</t>
  </si>
  <si>
    <t>BCRYTK1</t>
  </si>
  <si>
    <t>9076 JP</t>
  </si>
  <si>
    <t>Seino Holdings Co., Ltd.</t>
  </si>
  <si>
    <t>TECH US</t>
  </si>
  <si>
    <t>Bio-Techne Corporation</t>
  </si>
  <si>
    <t>BSHZ3Q0</t>
  </si>
  <si>
    <t>1861 JP</t>
  </si>
  <si>
    <t>Kumagai Gumi Co., Ltd.</t>
  </si>
  <si>
    <t>4694 JP</t>
  </si>
  <si>
    <t>BML , Inc.</t>
  </si>
  <si>
    <t>035420 KS</t>
  </si>
  <si>
    <t>NAVER Corp.</t>
  </si>
  <si>
    <t>PWR US</t>
  </si>
  <si>
    <t>Quanta Services, Inc.</t>
  </si>
  <si>
    <t>001450 KS</t>
  </si>
  <si>
    <t>Hyundai Marine &amp; Fire Insurance Co., Ltd.</t>
  </si>
  <si>
    <t>B01LXY6</t>
  </si>
  <si>
    <t>4751 JP</t>
  </si>
  <si>
    <t>CyberAgent, Inc.</t>
  </si>
  <si>
    <t>CKN LN</t>
  </si>
  <si>
    <t>Clarkson PLC</t>
  </si>
  <si>
    <t>7180 JP</t>
  </si>
  <si>
    <t>Kyushu Financial Group, Inc.</t>
  </si>
  <si>
    <t>BYZ5XN1</t>
  </si>
  <si>
    <t>6406 JP</t>
  </si>
  <si>
    <t>Fujitec Co., Ltd.</t>
  </si>
  <si>
    <t>TWEKA NA</t>
  </si>
  <si>
    <t>TKH Group N.V. Cert</t>
  </si>
  <si>
    <t>B1WFDQ6</t>
  </si>
  <si>
    <t>RNST US</t>
  </si>
  <si>
    <t>Renasant Corporation</t>
  </si>
  <si>
    <t>KKP TB</t>
  </si>
  <si>
    <t>Kiatnakin Phatra Bank Public Co. Ltd.</t>
  </si>
  <si>
    <t>9744 JP</t>
  </si>
  <si>
    <t>Meitec Corporation</t>
  </si>
  <si>
    <t>IDIN IT</t>
  </si>
  <si>
    <t>I.D.I. Insurance Company Ltd.</t>
  </si>
  <si>
    <t>BD04HH8</t>
  </si>
  <si>
    <t>7327 JP</t>
  </si>
  <si>
    <t>Daishi Hokuetsu Financial Group, Inc.</t>
  </si>
  <si>
    <t>BFYGQ44</t>
  </si>
  <si>
    <t>HAR SJ</t>
  </si>
  <si>
    <t>Harmony Gold Mining Co. Ltd.</t>
  </si>
  <si>
    <t>5522 TT</t>
  </si>
  <si>
    <t>Farglory Land Development Co. Ltd.</t>
  </si>
  <si>
    <t>6473 JP</t>
  </si>
  <si>
    <t>JTEKT Corporation</t>
  </si>
  <si>
    <t>IP IM</t>
  </si>
  <si>
    <t>Interpump Group S.p.A.</t>
  </si>
  <si>
    <t>8086 JP</t>
  </si>
  <si>
    <t>Nipro Corporation</t>
  </si>
  <si>
    <t>3774 JP</t>
  </si>
  <si>
    <t>Internet Initiative Japan Inc.</t>
  </si>
  <si>
    <t>B05H328</t>
  </si>
  <si>
    <t>BAP AU</t>
  </si>
  <si>
    <t>Bapcor Ltd</t>
  </si>
  <si>
    <t>BLD2CY7</t>
  </si>
  <si>
    <t>ARE CN</t>
  </si>
  <si>
    <t>Aecon Group Inc.</t>
  </si>
  <si>
    <t>4634 JP</t>
  </si>
  <si>
    <t>TOYO INK SC HOLDINGS CO.,LTD.</t>
  </si>
  <si>
    <t>096530 KS</t>
  </si>
  <si>
    <t>Seegene, Inc.</t>
  </si>
  <si>
    <t>B679Q36</t>
  </si>
  <si>
    <t>WAC GR</t>
  </si>
  <si>
    <t>Wacker Neuson SE</t>
  </si>
  <si>
    <t>B17R248</t>
  </si>
  <si>
    <t>1052 HK</t>
  </si>
  <si>
    <t>Yuexiu Transport Infrastructure Limited</t>
  </si>
  <si>
    <t>CHE-U CN</t>
  </si>
  <si>
    <t>Chemtrade Logistics Income Fund</t>
  </si>
  <si>
    <t>8174 JP</t>
  </si>
  <si>
    <t>NIPPON GAS Co., Ltd.</t>
  </si>
  <si>
    <t>5393 JP</t>
  </si>
  <si>
    <t>Nichias Corporation</t>
  </si>
  <si>
    <t>RWS LN</t>
  </si>
  <si>
    <t>RWS Holdings plc</t>
  </si>
  <si>
    <t>BVFCZV3</t>
  </si>
  <si>
    <t>4980 JP</t>
  </si>
  <si>
    <t>Dexerials Corp.</t>
  </si>
  <si>
    <t>BYP97J7</t>
  </si>
  <si>
    <t>CPK US</t>
  </si>
  <si>
    <t>Chesapeake Utilities Corporation</t>
  </si>
  <si>
    <t>BJBR IJ</t>
  </si>
  <si>
    <t>PT Bank Pembangunan Daerah Jawa Barat dan Banten Tbk Class B</t>
  </si>
  <si>
    <t>B3Z3L12</t>
  </si>
  <si>
    <t>CSGS US</t>
  </si>
  <si>
    <t>CSG Systems International, Inc.</t>
  </si>
  <si>
    <t>006800 KS</t>
  </si>
  <si>
    <t>MIRAE ASSET SECURITIES CO., LTD.</t>
  </si>
  <si>
    <t>DBM CN</t>
  </si>
  <si>
    <t>Doman Building Materials Group Ltd</t>
  </si>
  <si>
    <t>BP5DTF6</t>
  </si>
  <si>
    <t>6674 JP</t>
  </si>
  <si>
    <t>GS Yuasa Corporation</t>
  </si>
  <si>
    <t>SHTF IN</t>
  </si>
  <si>
    <t>Shriram Transport Finance Co. Ltd.</t>
  </si>
  <si>
    <t>9509 JP</t>
  </si>
  <si>
    <t>Hokkaido Electric Power Company,Incorporated</t>
  </si>
  <si>
    <t>3105 JP</t>
  </si>
  <si>
    <t>Nisshinbo Holdings Inc.</t>
  </si>
  <si>
    <t>ECV GR</t>
  </si>
  <si>
    <t>Encavis AG</t>
  </si>
  <si>
    <t>9412 JP</t>
  </si>
  <si>
    <t>SKY Perfect JSAT Holdings Inc.</t>
  </si>
  <si>
    <t>B1TK234</t>
  </si>
  <si>
    <t>NHC US</t>
  </si>
  <si>
    <t>National HealthCare Corporation</t>
  </si>
  <si>
    <t>PSSA3 BZ</t>
  </si>
  <si>
    <t>Porto Seguro S.A.</t>
  </si>
  <si>
    <t>B0498T7</t>
  </si>
  <si>
    <t>6436 JP</t>
  </si>
  <si>
    <t>Amano Corporation</t>
  </si>
  <si>
    <t>003540 KS</t>
  </si>
  <si>
    <t>Daishin Securities Co., Ltd</t>
  </si>
  <si>
    <t>OSP TB</t>
  </si>
  <si>
    <t>Osotspa Public Co. Ltd.</t>
  </si>
  <si>
    <t>BGR9QP8</t>
  </si>
  <si>
    <t>ITIC US</t>
  </si>
  <si>
    <t>Investors Title Company</t>
  </si>
  <si>
    <t>HILS LN</t>
  </si>
  <si>
    <t>Hill &amp; Smith Holdings PLC</t>
  </si>
  <si>
    <t>RILBA DC</t>
  </si>
  <si>
    <t>Ringkjoebing Landbobank A/S</t>
  </si>
  <si>
    <t>BF1KD82</t>
  </si>
  <si>
    <t>SOP FP</t>
  </si>
  <si>
    <t>Sopra Steria Group SA</t>
  </si>
  <si>
    <t>7729 JP</t>
  </si>
  <si>
    <t>Tokyo Seimitsu Co., Ltd</t>
  </si>
  <si>
    <t>VEA AU</t>
  </si>
  <si>
    <t>Viva Energy Group Ltd.</t>
  </si>
  <si>
    <t>BYQM3N1</t>
  </si>
  <si>
    <t>BAL SP</t>
  </si>
  <si>
    <t>Bumitama Agri Ltd.</t>
  </si>
  <si>
    <t>B7WJ188</t>
  </si>
  <si>
    <t>2883 HK</t>
  </si>
  <si>
    <t>China Oilfield Services Limited Class H</t>
  </si>
  <si>
    <t>REM SJ</t>
  </si>
  <si>
    <t>Remgro Limited</t>
  </si>
  <si>
    <t>GSY CN</t>
  </si>
  <si>
    <t>goeasy Ltd.</t>
  </si>
  <si>
    <t>BYR11M2</t>
  </si>
  <si>
    <t>AFE SJ</t>
  </si>
  <si>
    <t>AECI Ltd</t>
  </si>
  <si>
    <t>SIM DC</t>
  </si>
  <si>
    <t>SimCorp A/S</t>
  </si>
  <si>
    <t>BBCR9N1</t>
  </si>
  <si>
    <t>SZU GR</t>
  </si>
  <si>
    <t>Suedzucker AG</t>
  </si>
  <si>
    <t>SMTO3 BZ</t>
  </si>
  <si>
    <t>Sao Martinho S.A.</t>
  </si>
  <si>
    <t>B1P3R43</t>
  </si>
  <si>
    <t>EGCO TB</t>
  </si>
  <si>
    <t>Electricity Generating Public Co., Ltd.</t>
  </si>
  <si>
    <t>FELE US</t>
  </si>
  <si>
    <t>Franklin Electric Co., Inc.</t>
  </si>
  <si>
    <t>BPSO IM</t>
  </si>
  <si>
    <t>Banca Popolare di Sondrio S.c.p.A.</t>
  </si>
  <si>
    <t>NBTB US</t>
  </si>
  <si>
    <t>NBT Bancorp Inc.</t>
  </si>
  <si>
    <t>CFFN US</t>
  </si>
  <si>
    <t>Capitol Federal Financial, Inc.</t>
  </si>
  <si>
    <t>B3KWJV0</t>
  </si>
  <si>
    <t>CURY LN</t>
  </si>
  <si>
    <t>Currys PLC</t>
  </si>
  <si>
    <t>B4Y7R14</t>
  </si>
  <si>
    <t>PKI US</t>
  </si>
  <si>
    <t>PerkinElmer, Inc.</t>
  </si>
  <si>
    <t>3064 JP</t>
  </si>
  <si>
    <t>MonotaRO Co., Ltd.</t>
  </si>
  <si>
    <t>B1GHR88</t>
  </si>
  <si>
    <t>8133 JP</t>
  </si>
  <si>
    <t>ITOCHU ENEX CO., LTD.</t>
  </si>
  <si>
    <t>8425 JP</t>
  </si>
  <si>
    <t>Mizuho Leasing Company, Limited</t>
  </si>
  <si>
    <t>B02QLW4</t>
  </si>
  <si>
    <t>7564 JP</t>
  </si>
  <si>
    <t>Workman Co., Ltd.</t>
  </si>
  <si>
    <t>011170 KS</t>
  </si>
  <si>
    <t>Lotte Chemical Corp.</t>
  </si>
  <si>
    <t>FSV CN</t>
  </si>
  <si>
    <t>FirstService Corp</t>
  </si>
  <si>
    <t>BJMKSJ5</t>
  </si>
  <si>
    <t>CG CN</t>
  </si>
  <si>
    <t>Centerra Gold Inc.</t>
  </si>
  <si>
    <t>B01NXQ4</t>
  </si>
  <si>
    <t>BEEF3 BZ</t>
  </si>
  <si>
    <t>Minerva S.A.</t>
  </si>
  <si>
    <t>B23GH52</t>
  </si>
  <si>
    <t>KLBF IJ</t>
  </si>
  <si>
    <t>PT Kalbe Farma Tbk</t>
  </si>
  <si>
    <t>B7311V6</t>
  </si>
  <si>
    <t>HG SP</t>
  </si>
  <si>
    <t>Hour Glass Ltd.</t>
  </si>
  <si>
    <t>BSNM5D6</t>
  </si>
  <si>
    <t>9449 JP</t>
  </si>
  <si>
    <t>GMO Internet Inc.</t>
  </si>
  <si>
    <t>IPH AU</t>
  </si>
  <si>
    <t>IPH Ltd.</t>
  </si>
  <si>
    <t>BS7K5S1</t>
  </si>
  <si>
    <t>KOF FP</t>
  </si>
  <si>
    <t>Kaufman &amp; Broad SA</t>
  </si>
  <si>
    <t>B138HB7</t>
  </si>
  <si>
    <t>PFSI US</t>
  </si>
  <si>
    <t>PennyMac Financial Services, Inc.</t>
  </si>
  <si>
    <t>BGYTGH3</t>
  </si>
  <si>
    <t>LNR CN</t>
  </si>
  <si>
    <t>Linamar Corporation</t>
  </si>
  <si>
    <t>3132 JP</t>
  </si>
  <si>
    <t>Macnica Fuji Electronics Holdings, Inc</t>
  </si>
  <si>
    <t>BVVQ8X2</t>
  </si>
  <si>
    <t>1907 HK</t>
  </si>
  <si>
    <t>China Risun Group Ltd.</t>
  </si>
  <si>
    <t>BJQQJ85</t>
  </si>
  <si>
    <t>XIOR BB</t>
  </si>
  <si>
    <t>Xior Student Housing N.V.</t>
  </si>
  <si>
    <t>BZ1NNF8</t>
  </si>
  <si>
    <t>MKSI US</t>
  </si>
  <si>
    <t>MKS Instruments, Inc.</t>
  </si>
  <si>
    <t>M US</t>
  </si>
  <si>
    <t>Macy's Inc</t>
  </si>
  <si>
    <t>006400 KS</t>
  </si>
  <si>
    <t>Samsung SDI Co., Ltd</t>
  </si>
  <si>
    <t>6641 JP</t>
  </si>
  <si>
    <t>Nissin Electric Co., Ltd.</t>
  </si>
  <si>
    <t>AI CN</t>
  </si>
  <si>
    <t>Atrium Mortgage Investment Corp.</t>
  </si>
  <si>
    <t>B8HFRY6</t>
  </si>
  <si>
    <t>HOME SM</t>
  </si>
  <si>
    <t>Neinor Homes SA</t>
  </si>
  <si>
    <t>BD9BPN2</t>
  </si>
  <si>
    <t>ALEX US</t>
  </si>
  <si>
    <t>Alexander &amp; Baldwin, Inc.</t>
  </si>
  <si>
    <t>B827VB2</t>
  </si>
  <si>
    <t>8566 JP</t>
  </si>
  <si>
    <t>Ricoh Leasing Company,Ltd.</t>
  </si>
  <si>
    <t>8585 JP</t>
  </si>
  <si>
    <t>Orient Corporation</t>
  </si>
  <si>
    <t>5930 JP</t>
  </si>
  <si>
    <t>Bunka Shutter Co., Ltd.</t>
  </si>
  <si>
    <t>JJSF US</t>
  </si>
  <si>
    <t>J &amp; J Snack Foods Corp.</t>
  </si>
  <si>
    <t>FCFS US</t>
  </si>
  <si>
    <t>FirstCash, Inc.</t>
  </si>
  <si>
    <t>BZCG9B4</t>
  </si>
  <si>
    <t>TNE AU</t>
  </si>
  <si>
    <t>Technology One Limited</t>
  </si>
  <si>
    <t>BCI CI</t>
  </si>
  <si>
    <t>Banco de Credito e Inversiones</t>
  </si>
  <si>
    <t>1717 TT</t>
  </si>
  <si>
    <t>Eternal Materials Co., Ltd.</t>
  </si>
  <si>
    <t>9783 JP</t>
  </si>
  <si>
    <t>Benesse Holdings, Inc.</t>
  </si>
  <si>
    <t>LIAB SS</t>
  </si>
  <si>
    <t>Lindab International AB</t>
  </si>
  <si>
    <t>B1HP071</t>
  </si>
  <si>
    <t>003690 KS</t>
  </si>
  <si>
    <t>Korean Reinsurance Company</t>
  </si>
  <si>
    <t>B01T146</t>
  </si>
  <si>
    <t>3244 JP</t>
  </si>
  <si>
    <t>Samty Co., Ltd.</t>
  </si>
  <si>
    <t>B1Z83H3</t>
  </si>
  <si>
    <t>RDC AU</t>
  </si>
  <si>
    <t>Redcape Hotel Group</t>
  </si>
  <si>
    <t>BHJ43G8</t>
  </si>
  <si>
    <t>UHS US</t>
  </si>
  <si>
    <t>Universal Health Services, Inc. Class B</t>
  </si>
  <si>
    <t>2327 JP</t>
  </si>
  <si>
    <t>NS Solutions Corp</t>
  </si>
  <si>
    <t>6202 TT</t>
  </si>
  <si>
    <t>Holtek Semiconductor Inc.</t>
  </si>
  <si>
    <t>GXI GR</t>
  </si>
  <si>
    <t>Gerresheimer AG</t>
  </si>
  <si>
    <t>B1Y47Y7</t>
  </si>
  <si>
    <t>VRTS US</t>
  </si>
  <si>
    <t>Virtus Investment Partners, Inc.</t>
  </si>
  <si>
    <t>B3KKGQ8</t>
  </si>
  <si>
    <t>3799 HK</t>
  </si>
  <si>
    <t>Dali Foods Group Co., Ltd.</t>
  </si>
  <si>
    <t>BYQ9796</t>
  </si>
  <si>
    <t>ASTRO MK</t>
  </si>
  <si>
    <t>Astro Malaysia Holdings Bhd.</t>
  </si>
  <si>
    <t>B7W5GK3</t>
  </si>
  <si>
    <t>8020 JP</t>
  </si>
  <si>
    <t>Kanematsu Corporation</t>
  </si>
  <si>
    <t>9941 TT</t>
  </si>
  <si>
    <t>Yulon Finance Corporation</t>
  </si>
  <si>
    <t>IHH MK</t>
  </si>
  <si>
    <t>IHH Healthcare Bhd.</t>
  </si>
  <si>
    <t>B83X6P8</t>
  </si>
  <si>
    <t>7649 JP</t>
  </si>
  <si>
    <t>Sugi Holdings Co., Ltd.</t>
  </si>
  <si>
    <t>BANF US</t>
  </si>
  <si>
    <t>BancFirst Corporation</t>
  </si>
  <si>
    <t>CWEN/A US</t>
  </si>
  <si>
    <t>Clearway Energy, Inc. Class A</t>
  </si>
  <si>
    <t>BGJRH35</t>
  </si>
  <si>
    <t>POWI US</t>
  </si>
  <si>
    <t>Power Integrations, Inc.</t>
  </si>
  <si>
    <t>4043 JP</t>
  </si>
  <si>
    <t>Tokuyama Corporation</t>
  </si>
  <si>
    <t>HFG LN</t>
  </si>
  <si>
    <t>Hilton Food Group plc</t>
  </si>
  <si>
    <t>B1V9NW5</t>
  </si>
  <si>
    <t>MTRX IT</t>
  </si>
  <si>
    <t>Matrix IT Ltd.</t>
  </si>
  <si>
    <t>NYT US</t>
  </si>
  <si>
    <t>New York Times Company Class A</t>
  </si>
  <si>
    <t>345 HK</t>
  </si>
  <si>
    <t>Vitasoy International Holdings Limited</t>
  </si>
  <si>
    <t>9633 HK</t>
  </si>
  <si>
    <t>Nongfu Spring Co., Ltd. Class H</t>
  </si>
  <si>
    <t>BMGWW30</t>
  </si>
  <si>
    <t>8213 TT</t>
  </si>
  <si>
    <t>Taiwan PCB Techvest Co., Ltd.</t>
  </si>
  <si>
    <t>B02QXR3</t>
  </si>
  <si>
    <t>KALU US</t>
  </si>
  <si>
    <t>Kaiser Aluminum Corporation</t>
  </si>
  <si>
    <t>B15CJ33</t>
  </si>
  <si>
    <t>DDR AU</t>
  </si>
  <si>
    <t>Dicker Data Limited</t>
  </si>
  <si>
    <t>B3YPKQ7</t>
  </si>
  <si>
    <t>CSN LN</t>
  </si>
  <si>
    <t>Chesnara Plc</t>
  </si>
  <si>
    <t>B00FPT8</t>
  </si>
  <si>
    <t>INWI SS</t>
  </si>
  <si>
    <t>Inwido AB</t>
  </si>
  <si>
    <t>BQY78Q0</t>
  </si>
  <si>
    <t>PAY LN</t>
  </si>
  <si>
    <t>PayPoint plc</t>
  </si>
  <si>
    <t>B02QND9</t>
  </si>
  <si>
    <t>1604 TT</t>
  </si>
  <si>
    <t>Sampo Corporation</t>
  </si>
  <si>
    <t>3465 JP</t>
  </si>
  <si>
    <t>KI-Star Real Estate Co., Ltd.</t>
  </si>
  <si>
    <t>BYZ0S75</t>
  </si>
  <si>
    <t>RUSHA US</t>
  </si>
  <si>
    <t>Rush Enterprises, Inc. Class A</t>
  </si>
  <si>
    <t>2124 JP</t>
  </si>
  <si>
    <t>JAC Recruitment Co., Ltd.</t>
  </si>
  <si>
    <t>B1CC1X0</t>
  </si>
  <si>
    <t>PETD MK</t>
  </si>
  <si>
    <t>Petronas Dagangan Bhd.</t>
  </si>
  <si>
    <t>AUB AU</t>
  </si>
  <si>
    <t>AUB Group Limited</t>
  </si>
  <si>
    <t>B0MBNC3</t>
  </si>
  <si>
    <t>SRCE US</t>
  </si>
  <si>
    <t>1st Source Corporation</t>
  </si>
  <si>
    <t>SBBD SS</t>
  </si>
  <si>
    <t>Samhallsbyggnadsbolaget i Norden AB Class D</t>
  </si>
  <si>
    <t>BGK8WJ8</t>
  </si>
  <si>
    <t>3023 TT</t>
  </si>
  <si>
    <t>SINBON Electronics Co., Ltd.</t>
  </si>
  <si>
    <t>MKP CN</t>
  </si>
  <si>
    <t>MCAN Mortgage Corporation</t>
  </si>
  <si>
    <t>RSI CN</t>
  </si>
  <si>
    <t>Rogers Sugar Inc.</t>
  </si>
  <si>
    <t>B3Q12H8</t>
  </si>
  <si>
    <t>4062 JP</t>
  </si>
  <si>
    <t>IBIDEN CO., LTD.</t>
  </si>
  <si>
    <t>MT IM</t>
  </si>
  <si>
    <t>MaireTecnimont SpA</t>
  </si>
  <si>
    <t>BBGTNT7</t>
  </si>
  <si>
    <t>PIK SJ</t>
  </si>
  <si>
    <t>Pick N Pay Stores Limited</t>
  </si>
  <si>
    <t>WABC US</t>
  </si>
  <si>
    <t>Westamerica Bancorporation</t>
  </si>
  <si>
    <t>STBA US</t>
  </si>
  <si>
    <t>S&amp;T Bancorp, Inc.</t>
  </si>
  <si>
    <t>SAPR11 BZ</t>
  </si>
  <si>
    <t>Cia de Saneamento do Parana SA - Sanepar Units Cons of 1 Sh + 4 Pfd Shs</t>
  </si>
  <si>
    <t>BF0WB74</t>
  </si>
  <si>
    <t>4540 JP</t>
  </si>
  <si>
    <t>Tsumura &amp; Co.</t>
  </si>
  <si>
    <t>NOLAB SS</t>
  </si>
  <si>
    <t>Nolato AB Class B</t>
  </si>
  <si>
    <t>BMXT8K3</t>
  </si>
  <si>
    <t>AX1 AU</t>
  </si>
  <si>
    <t>Accent Group Ltd</t>
  </si>
  <si>
    <t>BD20RS5</t>
  </si>
  <si>
    <t>SSTK US</t>
  </si>
  <si>
    <t>Shutterstock, Inc.</t>
  </si>
  <si>
    <t>B7ZR219</t>
  </si>
  <si>
    <t>3050 JP</t>
  </si>
  <si>
    <t>DCM Holdings Co., Ltd.</t>
  </si>
  <si>
    <t>B1B0V35</t>
  </si>
  <si>
    <t>GUNKUL TB</t>
  </si>
  <si>
    <t>Gunkul Engineering Public Co. Ltd.</t>
  </si>
  <si>
    <t>BYMY052</t>
  </si>
  <si>
    <t>4114 JP</t>
  </si>
  <si>
    <t>Nippon Shokubai Co., Ltd.</t>
  </si>
  <si>
    <t>DELTA TB</t>
  </si>
  <si>
    <t>Delta Electronics (Thailand) Public Co. Ltd.</t>
  </si>
  <si>
    <t>MUTH IN</t>
  </si>
  <si>
    <t>Muthoot Finance Limited</t>
  </si>
  <si>
    <t>B40MFF3</t>
  </si>
  <si>
    <t>ENRG IT</t>
  </si>
  <si>
    <t>Energix-Renewable Energies Ltd.</t>
  </si>
  <si>
    <t>B469X43</t>
  </si>
  <si>
    <t>5706 JP</t>
  </si>
  <si>
    <t>Mitsui Mining and Smelting Company, Limited</t>
  </si>
  <si>
    <t>2127 JP</t>
  </si>
  <si>
    <t>Nihon M&amp;A Center Holdings Inc.</t>
  </si>
  <si>
    <t>B1DN466</t>
  </si>
  <si>
    <t>4915 TT</t>
  </si>
  <si>
    <t>Primax Electronics Ltd.</t>
  </si>
  <si>
    <t>B5M70F8</t>
  </si>
  <si>
    <t>8385 JP</t>
  </si>
  <si>
    <t>Iyo Bank, Ltd.</t>
  </si>
  <si>
    <t>161390 KS</t>
  </si>
  <si>
    <t>HANKOOK TIRE &amp; TECHNOLOGY Co., Ltd.</t>
  </si>
  <si>
    <t>B7T5KQ0</t>
  </si>
  <si>
    <t>3868 HK</t>
  </si>
  <si>
    <t>Xinyi Energy Holdings Limited</t>
  </si>
  <si>
    <t>BGSN864</t>
  </si>
  <si>
    <t>DAN US</t>
  </si>
  <si>
    <t>Dana Incorporated</t>
  </si>
  <si>
    <t>B2PFJR3</t>
  </si>
  <si>
    <t>2212 JP</t>
  </si>
  <si>
    <t>Yamazaki Baking Co., Ltd.</t>
  </si>
  <si>
    <t>SAE IT</t>
  </si>
  <si>
    <t>Shufersal Ltd Class B</t>
  </si>
  <si>
    <t>ASC IM</t>
  </si>
  <si>
    <t>Ascopiave S.p.A.</t>
  </si>
  <si>
    <t>B1JMNT3</t>
  </si>
  <si>
    <t>SAGAD SS</t>
  </si>
  <si>
    <t>AB Sagax</t>
  </si>
  <si>
    <t>BDQZF59</t>
  </si>
  <si>
    <t>TELEC CP</t>
  </si>
  <si>
    <t>O2 Czech Republic a.s.</t>
  </si>
  <si>
    <t>WKP LN</t>
  </si>
  <si>
    <t>Workspace Group PLC</t>
  </si>
  <si>
    <t>B67G5X0</t>
  </si>
  <si>
    <t>SCS US</t>
  </si>
  <si>
    <t>Steelcase Inc. Class A</t>
  </si>
  <si>
    <t>SPNO DC</t>
  </si>
  <si>
    <t>Spar Nord Bank A/S</t>
  </si>
  <si>
    <t>B14LS01</t>
  </si>
  <si>
    <t>SAVE SS</t>
  </si>
  <si>
    <t>Nordnet AB</t>
  </si>
  <si>
    <t>BNDLH43</t>
  </si>
  <si>
    <t>GPOR LN</t>
  </si>
  <si>
    <t>Great Portland Estates plc</t>
  </si>
  <si>
    <t>BF5H9P8</t>
  </si>
  <si>
    <t>2730 JP</t>
  </si>
  <si>
    <t>EDION Corp</t>
  </si>
  <si>
    <t>570 HK</t>
  </si>
  <si>
    <t>China Traditional Chinese Medicine Holdings Co. Ltd.</t>
  </si>
  <si>
    <t>TDC MK</t>
  </si>
  <si>
    <t>TIME dotCom Bhd.</t>
  </si>
  <si>
    <t>FCF US</t>
  </si>
  <si>
    <t>First Commonwealth Financial Corporation</t>
  </si>
  <si>
    <t>TLEVICPO MM</t>
  </si>
  <si>
    <t>Grupo Televisa, S.A.B.</t>
  </si>
  <si>
    <t>BRG NO</t>
  </si>
  <si>
    <t>Borregaard ASA</t>
  </si>
  <si>
    <t>B8B6WX9</t>
  </si>
  <si>
    <t>EMIS LN</t>
  </si>
  <si>
    <t>EMIS Group plc</t>
  </si>
  <si>
    <t>B61D1Y0</t>
  </si>
  <si>
    <t>IDCC US</t>
  </si>
  <si>
    <t>InterDigital, Inc.</t>
  </si>
  <si>
    <t>6257 TT</t>
  </si>
  <si>
    <t>Sigurd Microelectronics Corp.</t>
  </si>
  <si>
    <t>2520 TT</t>
  </si>
  <si>
    <t>Kindom Construction Corp.</t>
  </si>
  <si>
    <t>2206 JP</t>
  </si>
  <si>
    <t>Ezaki Glico Co., Ltd.</t>
  </si>
  <si>
    <t>6532 JP</t>
  </si>
  <si>
    <t>BayCurrent Consulting, Inc.</t>
  </si>
  <si>
    <t>BYP20B9</t>
  </si>
  <si>
    <t>7189 JP</t>
  </si>
  <si>
    <t>Nishi-Nippon Financial Holdings, Inc.</t>
  </si>
  <si>
    <t>BD57ZM3</t>
  </si>
  <si>
    <t>2006 TT</t>
  </si>
  <si>
    <t>Tung Ho Steel Enterprise Corp.</t>
  </si>
  <si>
    <t>138040 KS</t>
  </si>
  <si>
    <t>Meritz Financial Group Inc.</t>
  </si>
  <si>
    <t>B4WRJD2</t>
  </si>
  <si>
    <t>1215 TT</t>
  </si>
  <si>
    <t>Charoen Pokphand Enterprise (Taiwan) Co., Ltd.</t>
  </si>
  <si>
    <t>1961 JP</t>
  </si>
  <si>
    <t>Sanki Engineering Co., Ltd.</t>
  </si>
  <si>
    <t>8283 JP</t>
  </si>
  <si>
    <t>Paltac Corporation</t>
  </si>
  <si>
    <t>B61BG94</t>
  </si>
  <si>
    <t>SPI AV</t>
  </si>
  <si>
    <t>S IMMO AG</t>
  </si>
  <si>
    <t>ILU AU</t>
  </si>
  <si>
    <t>Iluka Resources Limited</t>
  </si>
  <si>
    <t>CRI FP</t>
  </si>
  <si>
    <t>Chargeurs SA</t>
  </si>
  <si>
    <t>CLASB SS</t>
  </si>
  <si>
    <t>Clas Ohlson AB Class B</t>
  </si>
  <si>
    <t>B033YF8</t>
  </si>
  <si>
    <t>KRNY US</t>
  </si>
  <si>
    <t>Kearny Financial Corp.</t>
  </si>
  <si>
    <t>BY3H7G0</t>
  </si>
  <si>
    <t>PROT NO</t>
  </si>
  <si>
    <t>Protector Forsikring ASA</t>
  </si>
  <si>
    <t>B182K93</t>
  </si>
  <si>
    <t>GNS LN</t>
  </si>
  <si>
    <t>Genus plc</t>
  </si>
  <si>
    <t>CVA US</t>
  </si>
  <si>
    <t>Covanta Holding Corporation</t>
  </si>
  <si>
    <t>CGNX US</t>
  </si>
  <si>
    <t>Cognex Corporation</t>
  </si>
  <si>
    <t>6213 TT</t>
  </si>
  <si>
    <t>ITEQ Corporation</t>
  </si>
  <si>
    <t>LWRK CN</t>
  </si>
  <si>
    <t>LifeWorks Inc</t>
  </si>
  <si>
    <t>BP2FLD7</t>
  </si>
  <si>
    <t>ONEX CN</t>
  </si>
  <si>
    <t>Onex Corporation</t>
  </si>
  <si>
    <t>3319 HK</t>
  </si>
  <si>
    <t>A-Living Smart City Services Co., Ltd. Class H</t>
  </si>
  <si>
    <t>BFWK4M2</t>
  </si>
  <si>
    <t>HUBN SW</t>
  </si>
  <si>
    <t>HUBER+SUHNER AG</t>
  </si>
  <si>
    <t>TTEC US</t>
  </si>
  <si>
    <t>TTEC Holdings, Inc.</t>
  </si>
  <si>
    <t>BF950B1</t>
  </si>
  <si>
    <t>1304 TT</t>
  </si>
  <si>
    <t>USI Corporation</t>
  </si>
  <si>
    <t>SCC PM</t>
  </si>
  <si>
    <t>Semirara Mining &amp; Power Corp.</t>
  </si>
  <si>
    <t>BQ13Z04</t>
  </si>
  <si>
    <t>9422 JP</t>
  </si>
  <si>
    <t>CONEXIO Corporation</t>
  </si>
  <si>
    <t>B0YHYY8</t>
  </si>
  <si>
    <t>IHFL IN</t>
  </si>
  <si>
    <t>Indiabulls Housing Finance Ltd.</t>
  </si>
  <si>
    <t>B98CG57</t>
  </si>
  <si>
    <t>ADH AU</t>
  </si>
  <si>
    <t>Adairs Ltd.</t>
  </si>
  <si>
    <t>BYYT7Q5</t>
  </si>
  <si>
    <t>6728 JP</t>
  </si>
  <si>
    <t>ULVAC, Inc.</t>
  </si>
  <si>
    <t>MLI US</t>
  </si>
  <si>
    <t>Mueller Industries, Inc.</t>
  </si>
  <si>
    <t>ODPV3 BZ</t>
  </si>
  <si>
    <t>OdontoPrev S.A.</t>
  </si>
  <si>
    <t>B1H6R62</t>
  </si>
  <si>
    <t>6856 JP</t>
  </si>
  <si>
    <t>Horiba , Ltd.</t>
  </si>
  <si>
    <t>MGRC US</t>
  </si>
  <si>
    <t>McGrath RentCorp</t>
  </si>
  <si>
    <t>1830 HK</t>
  </si>
  <si>
    <t>Perfect Medical Health Management Limited</t>
  </si>
  <si>
    <t>B7F0L00</t>
  </si>
  <si>
    <t>JSE SJ</t>
  </si>
  <si>
    <t>JSE Limited</t>
  </si>
  <si>
    <t>B12W5L6</t>
  </si>
  <si>
    <t>ADS US</t>
  </si>
  <si>
    <t>Alliance Data Systems Corporation</t>
  </si>
  <si>
    <t>3863 JP</t>
  </si>
  <si>
    <t>Nippon Paper Industries Co., Ltd.</t>
  </si>
  <si>
    <t>B8B8PJ2</t>
  </si>
  <si>
    <t>CTBI US</t>
  </si>
  <si>
    <t>Community Trust Bancorp, Inc.</t>
  </si>
  <si>
    <t>7013 JP</t>
  </si>
  <si>
    <t>IHI Corporation</t>
  </si>
  <si>
    <t>9072 JP</t>
  </si>
  <si>
    <t>NIKKON Holdings Co., Ltd.</t>
  </si>
  <si>
    <t>AKBNK TI</t>
  </si>
  <si>
    <t>Akbank TAS</t>
  </si>
  <si>
    <t>B03MN70</t>
  </si>
  <si>
    <t>8422 TT</t>
  </si>
  <si>
    <t>Cleanaway Co., Ltd.</t>
  </si>
  <si>
    <t>B4VYX10</t>
  </si>
  <si>
    <t>8112 TT</t>
  </si>
  <si>
    <t>Supreme Electronics Co., Ltd.</t>
  </si>
  <si>
    <t>8377 JP</t>
  </si>
  <si>
    <t>Hokuhoku Financial Group, Inc.</t>
  </si>
  <si>
    <t>3376 TT</t>
  </si>
  <si>
    <t>Shin Zu Shing Co., Ltd.</t>
  </si>
  <si>
    <t>B02GHN7</t>
  </si>
  <si>
    <t>CLI LN</t>
  </si>
  <si>
    <t>CLS Holdings plc</t>
  </si>
  <si>
    <t>BF04459</t>
  </si>
  <si>
    <t>2810 JP</t>
  </si>
  <si>
    <t>House Foods Group Inc.</t>
  </si>
  <si>
    <t>6005 JP</t>
  </si>
  <si>
    <t>Miura Co., Ltd.</t>
  </si>
  <si>
    <t>8934 JP</t>
  </si>
  <si>
    <t>Sun Frontier Fudousan Co., Ltd.</t>
  </si>
  <si>
    <t>B03BJB3</t>
  </si>
  <si>
    <t>HMSP IJ</t>
  </si>
  <si>
    <t>PT Hanjaya Mandala Sampoerna Tbk</t>
  </si>
  <si>
    <t>3908 HK</t>
  </si>
  <si>
    <t>China International Capital Corp. Ltd. Class H</t>
  </si>
  <si>
    <t>BZ169C6</t>
  </si>
  <si>
    <t>HBRN ID</t>
  </si>
  <si>
    <t>Hibernia REIT PLC</t>
  </si>
  <si>
    <t>BGHQ198</t>
  </si>
  <si>
    <t>SBGI US</t>
  </si>
  <si>
    <t>Sinclair Broadcast Group, Inc. Class A</t>
  </si>
  <si>
    <t>VMI US</t>
  </si>
  <si>
    <t>Valmont Industries, Inc.</t>
  </si>
  <si>
    <t>003410 KS</t>
  </si>
  <si>
    <t>SSANGYONGC&amp;E</t>
  </si>
  <si>
    <t>KKC IN</t>
  </si>
  <si>
    <t>Cummins India Limited</t>
  </si>
  <si>
    <t>EBC US</t>
  </si>
  <si>
    <t>Eastern Bankshares, Inc.</t>
  </si>
  <si>
    <t>BMXL9H3</t>
  </si>
  <si>
    <t>440 HK</t>
  </si>
  <si>
    <t>Dah Sing Financial Holdings Limited</t>
  </si>
  <si>
    <t>3306 HK</t>
  </si>
  <si>
    <t>JNBY Design Limited</t>
  </si>
  <si>
    <t>BZBZHK7</t>
  </si>
  <si>
    <t>SCF IM</t>
  </si>
  <si>
    <t>Salcef Group S.p.A</t>
  </si>
  <si>
    <t>BK72JB2</t>
  </si>
  <si>
    <t>DRRD IN</t>
  </si>
  <si>
    <t>Dr. Reddy's Laboratories Ltd.</t>
  </si>
  <si>
    <t>WWD US</t>
  </si>
  <si>
    <t>Woodward, Inc.</t>
  </si>
  <si>
    <t>7735 JP</t>
  </si>
  <si>
    <t>SCREEN Holdings Co., Ltd</t>
  </si>
  <si>
    <t>8584 JP</t>
  </si>
  <si>
    <t>Jaccs Co., Ltd.</t>
  </si>
  <si>
    <t>2782 JP</t>
  </si>
  <si>
    <t>Seria Co., Ltd.</t>
  </si>
  <si>
    <t>IJM MK</t>
  </si>
  <si>
    <t>IJM Corp. Bhd.</t>
  </si>
  <si>
    <t>3026 TT</t>
  </si>
  <si>
    <t>Holy Stone Enterprise Co., Ltd.</t>
  </si>
  <si>
    <t>8369 JP</t>
  </si>
  <si>
    <t>Bank of Kyoto, Ltd.</t>
  </si>
  <si>
    <t>2607 JP</t>
  </si>
  <si>
    <t>Fuji Oil Holdings, Inc.</t>
  </si>
  <si>
    <t>344820 KS</t>
  </si>
  <si>
    <t>KCC GLASS Corporation</t>
  </si>
  <si>
    <t>BL61XC6</t>
  </si>
  <si>
    <t>OCFC US</t>
  </si>
  <si>
    <t>OceanFirst Financial Corp.</t>
  </si>
  <si>
    <t>RENT3 BZ</t>
  </si>
  <si>
    <t>Localiza Rent A Car S.A.</t>
  </si>
  <si>
    <t>B08K3S0</t>
  </si>
  <si>
    <t>WTE CN</t>
  </si>
  <si>
    <t>Westshore Terminals Investment Corporation</t>
  </si>
  <si>
    <t>B8KB138</t>
  </si>
  <si>
    <t>PBB GR</t>
  </si>
  <si>
    <t>Deutsche Pfandbriefbank AG</t>
  </si>
  <si>
    <t>BYM6917</t>
  </si>
  <si>
    <t>9933 TT</t>
  </si>
  <si>
    <t>CTCI Corporation</t>
  </si>
  <si>
    <t>WTS US</t>
  </si>
  <si>
    <t>Watts Water Technologies, Inc. Class A</t>
  </si>
  <si>
    <t>WALLB SS</t>
  </si>
  <si>
    <t>Wallenstam AB Class B</t>
  </si>
  <si>
    <t>BXVMBK2</t>
  </si>
  <si>
    <t>SPEN IT</t>
  </si>
  <si>
    <t>Shapir Engineering and Industry Ltd</t>
  </si>
  <si>
    <t>BTF8CZ0</t>
  </si>
  <si>
    <t>MOZN SW</t>
  </si>
  <si>
    <t>mobilezone holding AG</t>
  </si>
  <si>
    <t>BWWYWC9</t>
  </si>
  <si>
    <t>WEIR LN</t>
  </si>
  <si>
    <t>Weir Group PLC</t>
  </si>
  <si>
    <t>AEV PM</t>
  </si>
  <si>
    <t>Aboitiz Equity Ventures Inc.</t>
  </si>
  <si>
    <t>MANT US</t>
  </si>
  <si>
    <t>ManTech International Corporation Class A</t>
  </si>
  <si>
    <t>NEM GR</t>
  </si>
  <si>
    <t>Nemetschek SE</t>
  </si>
  <si>
    <t>SM PM</t>
  </si>
  <si>
    <t>SM Investments Corporation</t>
  </si>
  <si>
    <t>B068DB9</t>
  </si>
  <si>
    <t>TTEK US</t>
  </si>
  <si>
    <t>Tetra Tech, Inc.</t>
  </si>
  <si>
    <t>JHD LN</t>
  </si>
  <si>
    <t>James Halstead plc</t>
  </si>
  <si>
    <t>B0LS853</t>
  </si>
  <si>
    <t>1138 HK</t>
  </si>
  <si>
    <t>COSCO SHIPPING Energy Transportation Co., Ltd. Class H</t>
  </si>
  <si>
    <t>5232 JP</t>
  </si>
  <si>
    <t>Sumitomo Osaka Cement Co., Ltd.</t>
  </si>
  <si>
    <t>D-U CN</t>
  </si>
  <si>
    <t>Dream Office Real Estate Investment Trust Class A</t>
  </si>
  <si>
    <t>BMJJVS6</t>
  </si>
  <si>
    <t>6457 JP</t>
  </si>
  <si>
    <t>Glory Ltd.</t>
  </si>
  <si>
    <t>TBCG LN</t>
  </si>
  <si>
    <t>TBC Bank Group Plc</t>
  </si>
  <si>
    <t>BYT1830</t>
  </si>
  <si>
    <t>LAD US</t>
  </si>
  <si>
    <t>Lithia Motors, Inc.</t>
  </si>
  <si>
    <t>ATE FP</t>
  </si>
  <si>
    <t>Alten SA</t>
  </si>
  <si>
    <t>SJW US</t>
  </si>
  <si>
    <t>SJW Group</t>
  </si>
  <si>
    <t>JBSS US</t>
  </si>
  <si>
    <t>John B. Sanfilippo &amp; Son, Inc.</t>
  </si>
  <si>
    <t>AKR US</t>
  </si>
  <si>
    <t>Acadia Realty Trust</t>
  </si>
  <si>
    <t>NWS US</t>
  </si>
  <si>
    <t>News Corporation Class B</t>
  </si>
  <si>
    <t>BBGVT51</t>
  </si>
  <si>
    <t>4921 JP</t>
  </si>
  <si>
    <t>Fancl Corporation</t>
  </si>
  <si>
    <t>HEES US</t>
  </si>
  <si>
    <t>H&amp;E Equipment Services, Inc.</t>
  </si>
  <si>
    <t>B0WR848</t>
  </si>
  <si>
    <t>TA CN</t>
  </si>
  <si>
    <t>TransAlta Corporation</t>
  </si>
  <si>
    <t>8150 TT</t>
  </si>
  <si>
    <t>ChipMOS Technologies, Inc.</t>
  </si>
  <si>
    <t>B0BSM06</t>
  </si>
  <si>
    <t>1419 JP</t>
  </si>
  <si>
    <t>Tama Home Co., Ltd.</t>
  </si>
  <si>
    <t>B7TV4G6</t>
  </si>
  <si>
    <t>5534 TT</t>
  </si>
  <si>
    <t>Chong Hong Construction Co., Ltd.</t>
  </si>
  <si>
    <t>AJB LN</t>
  </si>
  <si>
    <t>AJ Bell Plc</t>
  </si>
  <si>
    <t>BFZNLB6</t>
  </si>
  <si>
    <t>598 HK</t>
  </si>
  <si>
    <t>Sinotrans Ltd. Class H</t>
  </si>
  <si>
    <t>991 HK</t>
  </si>
  <si>
    <t>Datang International Power Generation Co., Ltd. Class H</t>
  </si>
  <si>
    <t>8382 JP</t>
  </si>
  <si>
    <t>Chugoku Bank, Limited</t>
  </si>
  <si>
    <t>PLYM US</t>
  </si>
  <si>
    <t>Plymouth Industrial REIT, Inc.</t>
  </si>
  <si>
    <t>BF43645</t>
  </si>
  <si>
    <t>8707 JP</t>
  </si>
  <si>
    <t>IwaiCosmo Holdings, Inc.</t>
  </si>
  <si>
    <t>B0WGLX5</t>
  </si>
  <si>
    <t>HHFA GR</t>
  </si>
  <si>
    <t>Hamburger Hafen und Logistik AG</t>
  </si>
  <si>
    <t>B28SK09</t>
  </si>
  <si>
    <t>039490 KS</t>
  </si>
  <si>
    <t>Kiwoom Securities Co., Ltd</t>
  </si>
  <si>
    <t>B00VS64</t>
  </si>
  <si>
    <t>DCOM US</t>
  </si>
  <si>
    <t>Dime Community Bancshares, Inc.</t>
  </si>
  <si>
    <t>BMFZ702</t>
  </si>
  <si>
    <t>IBKR US</t>
  </si>
  <si>
    <t>Interactive Brokers Group, Inc. Class A</t>
  </si>
  <si>
    <t>B1WT4X2</t>
  </si>
  <si>
    <t>8926 TT</t>
  </si>
  <si>
    <t>Taiwan Cogeneration Corporation</t>
  </si>
  <si>
    <t>9668 HK</t>
  </si>
  <si>
    <t>China Bohai Bank Co., Ltd. Class H</t>
  </si>
  <si>
    <t>BMQ8Q14</t>
  </si>
  <si>
    <t>AMKR US</t>
  </si>
  <si>
    <t>Amkor Technology, Inc.</t>
  </si>
  <si>
    <t>3596 TT</t>
  </si>
  <si>
    <t>Arcadyan Technology Corporation</t>
  </si>
  <si>
    <t>B28SKW1</t>
  </si>
  <si>
    <t>3099 JP</t>
  </si>
  <si>
    <t>Isetan Mitsukoshi Holdings Ltd.</t>
  </si>
  <si>
    <t>B2Q4CL4</t>
  </si>
  <si>
    <t>GUD AU</t>
  </si>
  <si>
    <t>G.U.D. Holdings Limited</t>
  </si>
  <si>
    <t>BIG US</t>
  </si>
  <si>
    <t>Big Lots, Inc.</t>
  </si>
  <si>
    <t>6169 HK</t>
  </si>
  <si>
    <t>China Yuhua Education Corp. Ltd.</t>
  </si>
  <si>
    <t>BYWPGC4</t>
  </si>
  <si>
    <t>VIACA US</t>
  </si>
  <si>
    <t>ViacomCBS Inc. Class A</t>
  </si>
  <si>
    <t>BKTNTP7</t>
  </si>
  <si>
    <t>NOBI SS</t>
  </si>
  <si>
    <t>Nobia AB</t>
  </si>
  <si>
    <t>B1W6PY1</t>
  </si>
  <si>
    <t>5471 JP</t>
  </si>
  <si>
    <t>Daido Steel Co., Ltd.</t>
  </si>
  <si>
    <t>8046 TT</t>
  </si>
  <si>
    <t>Nan Ya Printed Circuit Board Corporation</t>
  </si>
  <si>
    <t>B118753</t>
  </si>
  <si>
    <t>LIO LN</t>
  </si>
  <si>
    <t>Liontrust Asset Management PLC</t>
  </si>
  <si>
    <t>2201 JP</t>
  </si>
  <si>
    <t>Morinaga &amp; Co., Ltd.</t>
  </si>
  <si>
    <t>1926 JP</t>
  </si>
  <si>
    <t>Raito Kogyo Co., Ltd.</t>
  </si>
  <si>
    <t>BBY LN</t>
  </si>
  <si>
    <t>Balfour Beatty plc</t>
  </si>
  <si>
    <t>PROP SP</t>
  </si>
  <si>
    <t>PropNex Ltd.</t>
  </si>
  <si>
    <t>BD3W0Z8</t>
  </si>
  <si>
    <t>AFG AU</t>
  </si>
  <si>
    <t>Australian Finance Group Ltd.</t>
  </si>
  <si>
    <t>BY4K6K5</t>
  </si>
  <si>
    <t>ORDI NA</t>
  </si>
  <si>
    <t>Ordina N.V.</t>
  </si>
  <si>
    <t>CEM IM</t>
  </si>
  <si>
    <t>Cementir Holding N.V.</t>
  </si>
  <si>
    <t>BKRWS93</t>
  </si>
  <si>
    <t>HAP MK</t>
  </si>
  <si>
    <t>Hap Seng Consolidated Bhd.</t>
  </si>
  <si>
    <t>SBANK NO</t>
  </si>
  <si>
    <t>Sbanken ASA</t>
  </si>
  <si>
    <t>BYNZ5N7</t>
  </si>
  <si>
    <t>UHT US</t>
  </si>
  <si>
    <t>Universal Health Realty Income Trust</t>
  </si>
  <si>
    <t>GRASIM IN</t>
  </si>
  <si>
    <t>Grasim Industries Ltd</t>
  </si>
  <si>
    <t>BYQKH33</t>
  </si>
  <si>
    <t>ALM SM</t>
  </si>
  <si>
    <t>Almirall SA</t>
  </si>
  <si>
    <t>B1YY662</t>
  </si>
  <si>
    <t>PRMW CN</t>
  </si>
  <si>
    <t>Primo Water Corporation</t>
  </si>
  <si>
    <t>BLKVVX9</t>
  </si>
  <si>
    <t>IHP LN</t>
  </si>
  <si>
    <t>IntegraFin Holdings PLC</t>
  </si>
  <si>
    <t>BD45SH4</t>
  </si>
  <si>
    <t>NELES FH</t>
  </si>
  <si>
    <t>Neles Oyj</t>
  </si>
  <si>
    <t>BLF9RR4</t>
  </si>
  <si>
    <t>CRBN NA</t>
  </si>
  <si>
    <t>Corbion NV</t>
  </si>
  <si>
    <t>BFRSRR7</t>
  </si>
  <si>
    <t>SMS LN</t>
  </si>
  <si>
    <t>Smart Metering Systems PLC</t>
  </si>
  <si>
    <t>B4X1RC8</t>
  </si>
  <si>
    <t>9882 JP</t>
  </si>
  <si>
    <t>Yellow Hat Ltd.</t>
  </si>
  <si>
    <t>8233 JP</t>
  </si>
  <si>
    <t>Takashimaya Company, Limited</t>
  </si>
  <si>
    <t>SPT LN</t>
  </si>
  <si>
    <t>Spirent Communications plc</t>
  </si>
  <si>
    <t>TTW TB</t>
  </si>
  <si>
    <t>TTW Public Company Limited</t>
  </si>
  <si>
    <t>BL8VWT4</t>
  </si>
  <si>
    <t>SMGR IJ</t>
  </si>
  <si>
    <t>PT Semen Indonesia (Persero) Tbk</t>
  </si>
  <si>
    <t>BFG AU</t>
  </si>
  <si>
    <t>Bell Financial Group Limited</t>
  </si>
  <si>
    <t>B298TQ7</t>
  </si>
  <si>
    <t>NCK AU</t>
  </si>
  <si>
    <t>Nick Scali Limited</t>
  </si>
  <si>
    <t>B00VZV8</t>
  </si>
  <si>
    <t>ICICIGI IN</t>
  </si>
  <si>
    <t>ICICI Lombard General Insurance Co. Ltd.</t>
  </si>
  <si>
    <t>BYXH7P9</t>
  </si>
  <si>
    <t>9468 JP</t>
  </si>
  <si>
    <t>Kadokawa Corporation</t>
  </si>
  <si>
    <t>BQQ1JP6</t>
  </si>
  <si>
    <t>HDFCAMC IN</t>
  </si>
  <si>
    <t>HDFC Asset Management Co. Ltd.</t>
  </si>
  <si>
    <t>BG0R3M5</t>
  </si>
  <si>
    <t>7716 JP</t>
  </si>
  <si>
    <t>Nakanishi Inc.</t>
  </si>
  <si>
    <t>WDFC US</t>
  </si>
  <si>
    <t>WD-40 Company</t>
  </si>
  <si>
    <t>HDFCLIFE IN</t>
  </si>
  <si>
    <t>HDFC Life Insurance Co. Ltd.</t>
  </si>
  <si>
    <t>BF0TRG6</t>
  </si>
  <si>
    <t>FR SP</t>
  </si>
  <si>
    <t>First Resources Ltd. (Singapore)</t>
  </si>
  <si>
    <t>B2927P4</t>
  </si>
  <si>
    <t>5801 JP</t>
  </si>
  <si>
    <t>Furukawa Electric Co., Ltd.</t>
  </si>
  <si>
    <t>6158 HK</t>
  </si>
  <si>
    <t>Zhenro Properties Group Limited</t>
  </si>
  <si>
    <t>BDRHD05</t>
  </si>
  <si>
    <t>REDI IN</t>
  </si>
  <si>
    <t>Redington India Ltd.</t>
  </si>
  <si>
    <t>B1R3S15</t>
  </si>
  <si>
    <t>4423 JP</t>
  </si>
  <si>
    <t>ARTERIA Networks Corporation</t>
  </si>
  <si>
    <t>BG33GP4</t>
  </si>
  <si>
    <t>HLFG MK</t>
  </si>
  <si>
    <t>Hong Leong Financial Group Bhd.</t>
  </si>
  <si>
    <t>RMI SJ</t>
  </si>
  <si>
    <t>Rand Merchant Investment Holdings Limited</t>
  </si>
  <si>
    <t>BYX3N48</t>
  </si>
  <si>
    <t>HTLF US</t>
  </si>
  <si>
    <t>Heartland Financial USA, Inc.</t>
  </si>
  <si>
    <t>PTCIN IN</t>
  </si>
  <si>
    <t>PTC India Limited</t>
  </si>
  <si>
    <t>B00L819</t>
  </si>
  <si>
    <t>4569 JP</t>
  </si>
  <si>
    <t>KYORIN Holdings, Inc.</t>
  </si>
  <si>
    <t>B0YZFP0</t>
  </si>
  <si>
    <t>HUNT NO</t>
  </si>
  <si>
    <t>Hunter Group ASA</t>
  </si>
  <si>
    <t>B1XF0T7</t>
  </si>
  <si>
    <t>2531 JP</t>
  </si>
  <si>
    <t>Takara Holdings Inc.</t>
  </si>
  <si>
    <t>LEN/B US</t>
  </si>
  <si>
    <t>Lennar Corporation Class B</t>
  </si>
  <si>
    <t>3738 JP</t>
  </si>
  <si>
    <t>T-Gaia Corporation</t>
  </si>
  <si>
    <t>SAFE US</t>
  </si>
  <si>
    <t>Safehold Inc.</t>
  </si>
  <si>
    <t>BJ50QH6</t>
  </si>
  <si>
    <t>MULTI NO</t>
  </si>
  <si>
    <t>Multiconsult ASA</t>
  </si>
  <si>
    <t>BWWBXN8</t>
  </si>
  <si>
    <t>9001 JP</t>
  </si>
  <si>
    <t>Tobu Railway Co., Ltd.</t>
  </si>
  <si>
    <t>INA AU</t>
  </si>
  <si>
    <t>Ingenia Communities Group</t>
  </si>
  <si>
    <t>B84GSC7</t>
  </si>
  <si>
    <t>2108 TT</t>
  </si>
  <si>
    <t>NANTEX INDUSTRY CO LTD</t>
  </si>
  <si>
    <t>3036 TT</t>
  </si>
  <si>
    <t>WT Microelectronics Co., Ltd.</t>
  </si>
  <si>
    <t>GMXT* MM</t>
  </si>
  <si>
    <t>GMexico Transportes SAB de CV</t>
  </si>
  <si>
    <t>BFLXFS5</t>
  </si>
  <si>
    <t>CHH US</t>
  </si>
  <si>
    <t>Choice Hotels International, Inc.</t>
  </si>
  <si>
    <t>HMPRO TB</t>
  </si>
  <si>
    <t>Home Product Center Public Co., Ltd.</t>
  </si>
  <si>
    <t>OXY US</t>
  </si>
  <si>
    <t>Occidental Petroleum Corporation</t>
  </si>
  <si>
    <t>AGI CN</t>
  </si>
  <si>
    <t>Alamos Gold Inc.</t>
  </si>
  <si>
    <t>BZ3DNP6</t>
  </si>
  <si>
    <t>BCO US</t>
  </si>
  <si>
    <t>Brink's Company</t>
  </si>
  <si>
    <t>MTRN IT</t>
  </si>
  <si>
    <t>Maytronics Ltd.</t>
  </si>
  <si>
    <t>B034DS7</t>
  </si>
  <si>
    <t>2845 TT</t>
  </si>
  <si>
    <t>Far Eastern International Bank</t>
  </si>
  <si>
    <t>ROVI SM</t>
  </si>
  <si>
    <t>Laboratorios Farmaceuticos Rovi, S.A.</t>
  </si>
  <si>
    <t>B29F9S0</t>
  </si>
  <si>
    <t>HBH GR</t>
  </si>
  <si>
    <t>HORNBACH Holding AG &amp; Co. KGaA</t>
  </si>
  <si>
    <t>BZBWTJ1</t>
  </si>
  <si>
    <t>ARJOB SS</t>
  </si>
  <si>
    <t>Arjo AB Class B</t>
  </si>
  <si>
    <t>BF17YL3</t>
  </si>
  <si>
    <t>SQN SW</t>
  </si>
  <si>
    <t>Swissquote Group Holding Ltd.</t>
  </si>
  <si>
    <t>B1X3KP7</t>
  </si>
  <si>
    <t>BH TB</t>
  </si>
  <si>
    <t>Bumrungrad Hospital Public Co., Ltd.</t>
  </si>
  <si>
    <t>B0166D1</t>
  </si>
  <si>
    <t>SHOO US</t>
  </si>
  <si>
    <t>Steven Madden, Ltd.</t>
  </si>
  <si>
    <t>ERF CN</t>
  </si>
  <si>
    <t>Enerplus Corporation</t>
  </si>
  <si>
    <t>B584T89</t>
  </si>
  <si>
    <t>RVI US</t>
  </si>
  <si>
    <t>Retail Value, Inc.</t>
  </si>
  <si>
    <t>BD6R191</t>
  </si>
  <si>
    <t>000720 KS</t>
  </si>
  <si>
    <t>Hyundai Engineering &amp; Construction Co., Ltd</t>
  </si>
  <si>
    <t>LTI IN</t>
  </si>
  <si>
    <t>Larsen &amp; Toubro Infotech Ltd</t>
  </si>
  <si>
    <t>BD6F8V6</t>
  </si>
  <si>
    <t>APTS US</t>
  </si>
  <si>
    <t>Preferred Apartment Communities, Inc.</t>
  </si>
  <si>
    <t>B50XT95</t>
  </si>
  <si>
    <t>PFC US</t>
  </si>
  <si>
    <t>Premier Financial Corp.</t>
  </si>
  <si>
    <t>BLFBX72</t>
  </si>
  <si>
    <t>5911 JP</t>
  </si>
  <si>
    <t>Yokogawa Bridge Holdings Corp.</t>
  </si>
  <si>
    <t>KORI FP</t>
  </si>
  <si>
    <t>Korian SA</t>
  </si>
  <si>
    <t>B1HKRM0</t>
  </si>
  <si>
    <t>BEI-U CN</t>
  </si>
  <si>
    <t>Boardwalk REIT</t>
  </si>
  <si>
    <t>B011205</t>
  </si>
  <si>
    <t>PSI AU</t>
  </si>
  <si>
    <t>PSC Insurance Group Ltd.</t>
  </si>
  <si>
    <t>BYP0V32</t>
  </si>
  <si>
    <t>3038 JP</t>
  </si>
  <si>
    <t>Kobe Bussan Co., Ltd.</t>
  </si>
  <si>
    <t>B14RJB7</t>
  </si>
  <si>
    <t>NFBK US</t>
  </si>
  <si>
    <t>Northfield Bancorp, Inc.</t>
  </si>
  <si>
    <t>B8NB2R6</t>
  </si>
  <si>
    <t>2768 HK</t>
  </si>
  <si>
    <t>Jiayuan International Group Ltd.</t>
  </si>
  <si>
    <t>BD39D16</t>
  </si>
  <si>
    <t>STLC CN</t>
  </si>
  <si>
    <t>Stelco Holdings, Inc.</t>
  </si>
  <si>
    <t>BZ1C8Z0</t>
  </si>
  <si>
    <t>636 HK</t>
  </si>
  <si>
    <t>Kerry Logistics Network Ltd.</t>
  </si>
  <si>
    <t>BH0W286</t>
  </si>
  <si>
    <t>REY IM</t>
  </si>
  <si>
    <t>Reply S.p.A.</t>
  </si>
  <si>
    <t>BZ1DZ96</t>
  </si>
  <si>
    <t>TPK LN</t>
  </si>
  <si>
    <t>Travis Perkins plc</t>
  </si>
  <si>
    <t>BK9RKT0</t>
  </si>
  <si>
    <t>JACK US</t>
  </si>
  <si>
    <t>Jack in the Box Inc.</t>
  </si>
  <si>
    <t>MSS IN</t>
  </si>
  <si>
    <t>Motherson Sumi Systems Limited</t>
  </si>
  <si>
    <t>BEIJB SS</t>
  </si>
  <si>
    <t>Beijer Ref AB Class B</t>
  </si>
  <si>
    <t>BP2NJ48</t>
  </si>
  <si>
    <t>3360 JP</t>
  </si>
  <si>
    <t>Ship Healthcare Holdings, Inc.</t>
  </si>
  <si>
    <t>B05MTR0</t>
  </si>
  <si>
    <t>NNI US</t>
  </si>
  <si>
    <t>Nelnet, Inc. Class A</t>
  </si>
  <si>
    <t>6214 TT</t>
  </si>
  <si>
    <t>Systex Corp.</t>
  </si>
  <si>
    <t>BRKR US</t>
  </si>
  <si>
    <t>Bruker Corporation</t>
  </si>
  <si>
    <t>SISE TI</t>
  </si>
  <si>
    <t>Turkiye Sise ve Cam Fabrikalari A.S.</t>
  </si>
  <si>
    <t>B03MXR0</t>
  </si>
  <si>
    <t>BONAVB SS</t>
  </si>
  <si>
    <t>Bonava AB Class B</t>
  </si>
  <si>
    <t>BZBXJW7</t>
  </si>
  <si>
    <t>OINL IN</t>
  </si>
  <si>
    <t>Oil India Limited</t>
  </si>
  <si>
    <t>B409HQ9</t>
  </si>
  <si>
    <t>SRP LN</t>
  </si>
  <si>
    <t>Serco Group plc</t>
  </si>
  <si>
    <t>AMSC NO</t>
  </si>
  <si>
    <t>American Shipping Company ASA</t>
  </si>
  <si>
    <t>B0D5960</t>
  </si>
  <si>
    <t>CRFB3 BZ</t>
  </si>
  <si>
    <t>Atacadao SA</t>
  </si>
  <si>
    <t>BF7LBH4</t>
  </si>
  <si>
    <t>1305 TT</t>
  </si>
  <si>
    <t>China General Plastics Corporation</t>
  </si>
  <si>
    <t>956 HK</t>
  </si>
  <si>
    <t>China Suntien Green Energy Corporation Limited Class H</t>
  </si>
  <si>
    <t>B3ZXLP6</t>
  </si>
  <si>
    <t>PLAZB SS</t>
  </si>
  <si>
    <t>Platzer Fastigheter Holding AB Class B</t>
  </si>
  <si>
    <t>BH0WHG9</t>
  </si>
  <si>
    <t>KFY US</t>
  </si>
  <si>
    <t>Korn Ferry</t>
  </si>
  <si>
    <t>004020 KS</t>
  </si>
  <si>
    <t>Hyundai Steel Company</t>
  </si>
  <si>
    <t>WASH US</t>
  </si>
  <si>
    <t>Washington Trust Bancorp, Inc.</t>
  </si>
  <si>
    <t>8096 JP</t>
  </si>
  <si>
    <t>Kanematsu Electronics Ltd.</t>
  </si>
  <si>
    <t>9945 JP</t>
  </si>
  <si>
    <t>Plenus Co., Ltd.</t>
  </si>
  <si>
    <t>1969 JP</t>
  </si>
  <si>
    <t>Takasago Thermal Engineering Co., Ltd.</t>
  </si>
  <si>
    <t>SAWAD TB</t>
  </si>
  <si>
    <t>Srisawad Corporation Public Company Ltd</t>
  </si>
  <si>
    <t>BF0F5R1</t>
  </si>
  <si>
    <t>2227 TT</t>
  </si>
  <si>
    <t>Yulon Nissan Motor Co., Ltd.</t>
  </si>
  <si>
    <t>B04G7V3</t>
  </si>
  <si>
    <t>KNOS LN</t>
  </si>
  <si>
    <t>Kainos Group PLC</t>
  </si>
  <si>
    <t>BZ0D672</t>
  </si>
  <si>
    <t>3406 TT</t>
  </si>
  <si>
    <t>GeniuS Electronic Optical Co., Ltd.</t>
  </si>
  <si>
    <t>B059SR4</t>
  </si>
  <si>
    <t>ADDTB SS</t>
  </si>
  <si>
    <t>Addtech AB Class B</t>
  </si>
  <si>
    <t>BLN8T44</t>
  </si>
  <si>
    <t>CTO US</t>
  </si>
  <si>
    <t>CTO Realty Growth Inc</t>
  </si>
  <si>
    <t>BN7JWR1</t>
  </si>
  <si>
    <t>8524 JP</t>
  </si>
  <si>
    <t>North Pacific Bank, Ltd.</t>
  </si>
  <si>
    <t>B7VKZP7</t>
  </si>
  <si>
    <t>PDCE US</t>
  </si>
  <si>
    <t>PDC Energy, Inc.</t>
  </si>
  <si>
    <t>B89M5F2</t>
  </si>
  <si>
    <t>CHCO US</t>
  </si>
  <si>
    <t>City Holding Company</t>
  </si>
  <si>
    <t>UFPI US</t>
  </si>
  <si>
    <t>UFP Industries, Inc.</t>
  </si>
  <si>
    <t>BMQ60Q1</t>
  </si>
  <si>
    <t>6622 JP</t>
  </si>
  <si>
    <t>Daihen Corporation</t>
  </si>
  <si>
    <t>3056 TT</t>
  </si>
  <si>
    <t>ZongTai Real Estate Development Co., Ltd</t>
  </si>
  <si>
    <t>TPWR IN</t>
  </si>
  <si>
    <t>Tata Power Company Limited</t>
  </si>
  <si>
    <t>B6Z1L73</t>
  </si>
  <si>
    <t>CE2 GR</t>
  </si>
  <si>
    <t>CropEnergies AG</t>
  </si>
  <si>
    <t>B1FHFF2</t>
  </si>
  <si>
    <t>3865 JP</t>
  </si>
  <si>
    <t>Hokuetsu Corporation</t>
  </si>
  <si>
    <t>AHH US</t>
  </si>
  <si>
    <t>Armada Hoffler Properties, Inc.</t>
  </si>
  <si>
    <t>B96FTB5</t>
  </si>
  <si>
    <t>OLED US</t>
  </si>
  <si>
    <t>Universal Display Corporation</t>
  </si>
  <si>
    <t>1227 TT</t>
  </si>
  <si>
    <t>Standard Foods Corporation</t>
  </si>
  <si>
    <t>CRI US</t>
  </si>
  <si>
    <t>Carter's, Inc.</t>
  </si>
  <si>
    <t>CDA AU</t>
  </si>
  <si>
    <t>Codan Limited</t>
  </si>
  <si>
    <t>029780 KS</t>
  </si>
  <si>
    <t>Samsung Card Co., Ltd</t>
  </si>
  <si>
    <t>B1WQQ48</t>
  </si>
  <si>
    <t>PZC LN</t>
  </si>
  <si>
    <t>PZ Cussons Plc</t>
  </si>
  <si>
    <t>B19Z143</t>
  </si>
  <si>
    <t>MBT PM</t>
  </si>
  <si>
    <t>Metropolitan Bank &amp; Trust Co.</t>
  </si>
  <si>
    <t>PBI US</t>
  </si>
  <si>
    <t>Pitney Bowes Inc.</t>
  </si>
  <si>
    <t>ISEC IN</t>
  </si>
  <si>
    <t>ICICI Securities Ltd.</t>
  </si>
  <si>
    <t>BF2LT08</t>
  </si>
  <si>
    <t>7220 JP</t>
  </si>
  <si>
    <t>Musashi Seimitsu Industry Co., Ltd.</t>
  </si>
  <si>
    <t>GARAN TI</t>
  </si>
  <si>
    <t>Turkiye Garanti Bankasi Anonim Sirketi</t>
  </si>
  <si>
    <t>B03MYP5</t>
  </si>
  <si>
    <t>3563 JP</t>
  </si>
  <si>
    <t>FOOD &amp; LIFE COMPANIES LTD.</t>
  </si>
  <si>
    <t>BF1HPT8</t>
  </si>
  <si>
    <t>2535 TT</t>
  </si>
  <si>
    <t>Da-Cin Construction Co., Ltd.</t>
  </si>
  <si>
    <t>7476 JP</t>
  </si>
  <si>
    <t>AS ONE Corporation</t>
  </si>
  <si>
    <t>HBNC US</t>
  </si>
  <si>
    <t>Horizon Bancorp, Inc.</t>
  </si>
  <si>
    <t>FUL US</t>
  </si>
  <si>
    <t>H.B. Fuller Company</t>
  </si>
  <si>
    <t>CNMD US</t>
  </si>
  <si>
    <t>CONMED Corporation</t>
  </si>
  <si>
    <t>CRC TB</t>
  </si>
  <si>
    <t>Central Retail Corporation Public Company Limited</t>
  </si>
  <si>
    <t>BKP8ZP8</t>
  </si>
  <si>
    <t>HEIM MK</t>
  </si>
  <si>
    <t>Heineken Malaysia Bhd.</t>
  </si>
  <si>
    <t>KLR LN</t>
  </si>
  <si>
    <t>Keller Group plc</t>
  </si>
  <si>
    <t>GBX US</t>
  </si>
  <si>
    <t>Greenbrier Companies, Inc.</t>
  </si>
  <si>
    <t>SPOL NO</t>
  </si>
  <si>
    <t>Sparebank 1 Ostlandet</t>
  </si>
  <si>
    <t>BZ12WQ9</t>
  </si>
  <si>
    <t>4471 JP</t>
  </si>
  <si>
    <t>Sanyo Chemical Industries, Ltd.</t>
  </si>
  <si>
    <t>9759 JP</t>
  </si>
  <si>
    <t>NSD Co., Ltd.</t>
  </si>
  <si>
    <t>323 HK</t>
  </si>
  <si>
    <t>Maanshan Iron &amp; Steel Co. Ltd. Class H</t>
  </si>
  <si>
    <t>LTG PM</t>
  </si>
  <si>
    <t>LT Group, Inc.</t>
  </si>
  <si>
    <t>B92RW83</t>
  </si>
  <si>
    <t>2666 HK</t>
  </si>
  <si>
    <t>Genertec Universal Medical Group Company Limited</t>
  </si>
  <si>
    <t>BYW7534</t>
  </si>
  <si>
    <t>TRP IN</t>
  </si>
  <si>
    <t>Torrent Pharmaceuticals Ltd</t>
  </si>
  <si>
    <t>B0XPSB8</t>
  </si>
  <si>
    <t>SOL IM</t>
  </si>
  <si>
    <t>SOL S.p.A.</t>
  </si>
  <si>
    <t>PAG IN</t>
  </si>
  <si>
    <t>Page Industries Limited</t>
  </si>
  <si>
    <t>B1VJS64</t>
  </si>
  <si>
    <t>STCK LN</t>
  </si>
  <si>
    <t>Stock Spirits Group Plc</t>
  </si>
  <si>
    <t>BF5SDZ9</t>
  </si>
  <si>
    <t>AR4 GR</t>
  </si>
  <si>
    <t>AURELIUS Equity Opportunities SE &amp; Co. KGaA</t>
  </si>
  <si>
    <t>B17NLM7</t>
  </si>
  <si>
    <t>7947 JP</t>
  </si>
  <si>
    <t>FP Corporation</t>
  </si>
  <si>
    <t>8341 JP</t>
  </si>
  <si>
    <t>77 Bank, Ltd.</t>
  </si>
  <si>
    <t>CF CN</t>
  </si>
  <si>
    <t>Canaccord Genuity Group Inc.</t>
  </si>
  <si>
    <t>B01R1T5</t>
  </si>
  <si>
    <t>NXRT US</t>
  </si>
  <si>
    <t>NexPoint Residential Trust, Inc.</t>
  </si>
  <si>
    <t>BWC6PW6</t>
  </si>
  <si>
    <t>RFMD SP</t>
  </si>
  <si>
    <t>Raffles Medical Group Ltd</t>
  </si>
  <si>
    <t>BD3CFT7</t>
  </si>
  <si>
    <t>WJG LN</t>
  </si>
  <si>
    <t>Watkin Jones Plc</t>
  </si>
  <si>
    <t>BD6RF22</t>
  </si>
  <si>
    <t>3533 TT</t>
  </si>
  <si>
    <t>Lotes Co., Ltd</t>
  </si>
  <si>
    <t>B1GJFG8</t>
  </si>
  <si>
    <t>3042 TT</t>
  </si>
  <si>
    <t>TXC Corporation</t>
  </si>
  <si>
    <t>YIT FH</t>
  </si>
  <si>
    <t>YIT Oyj</t>
  </si>
  <si>
    <t>B11BQV1</t>
  </si>
  <si>
    <t>MTL CN</t>
  </si>
  <si>
    <t>Mullen Group Ltd.</t>
  </si>
  <si>
    <t>B4MMW16</t>
  </si>
  <si>
    <t>ZZZ CN</t>
  </si>
  <si>
    <t>Sleep Country Canada Holdings Inc</t>
  </si>
  <si>
    <t>BYP3H11</t>
  </si>
  <si>
    <t>OCE SJ</t>
  </si>
  <si>
    <t>Oceana Group Limited</t>
  </si>
  <si>
    <t>006260 KS</t>
  </si>
  <si>
    <t>LS Corp.</t>
  </si>
  <si>
    <t>ALPEKA MM</t>
  </si>
  <si>
    <t>Alpek, S.A.B. de C.V. Class A</t>
  </si>
  <si>
    <t>B85H8C9</t>
  </si>
  <si>
    <t>MUX GR</t>
  </si>
  <si>
    <t>Mutares SE &amp; Co. KGaA</t>
  </si>
  <si>
    <t>BFYG8K4</t>
  </si>
  <si>
    <t>4626 JP</t>
  </si>
  <si>
    <t>Taiyo Holdings Co., Ltd.</t>
  </si>
  <si>
    <t>855 HK</t>
  </si>
  <si>
    <t>China Water Affairs Group Limited</t>
  </si>
  <si>
    <t>OMN SJ</t>
  </si>
  <si>
    <t>Omnia Holdings Limited</t>
  </si>
  <si>
    <t>TW US</t>
  </si>
  <si>
    <t>Tradeweb Markets, Inc. Class A</t>
  </si>
  <si>
    <t>BJXMVK2</t>
  </si>
  <si>
    <t>PLZ-U CN</t>
  </si>
  <si>
    <t>Plaza Retail REIT</t>
  </si>
  <si>
    <t>BHZFZF8</t>
  </si>
  <si>
    <t>STAR US</t>
  </si>
  <si>
    <t>iStar Inc.</t>
  </si>
  <si>
    <t>8892 JP</t>
  </si>
  <si>
    <t>ES-CON JAPAN Ltd.</t>
  </si>
  <si>
    <t>CCP AU</t>
  </si>
  <si>
    <t>Credit Corp Group Limited</t>
  </si>
  <si>
    <t>004990 KS</t>
  </si>
  <si>
    <t>Lotte Corp</t>
  </si>
  <si>
    <t>AC PM</t>
  </si>
  <si>
    <t>Ayala Corp.</t>
  </si>
  <si>
    <t>B09JBT3</t>
  </si>
  <si>
    <t>OAS US</t>
  </si>
  <si>
    <t>Oasis Petroleum Inc</t>
  </si>
  <si>
    <t>BLDDYB1</t>
  </si>
  <si>
    <t>MYCR SS</t>
  </si>
  <si>
    <t>Mycronic AB</t>
  </si>
  <si>
    <t>139480 KS</t>
  </si>
  <si>
    <t>E-MART Inc.</t>
  </si>
  <si>
    <t>B682TF7</t>
  </si>
  <si>
    <t>COK GR</t>
  </si>
  <si>
    <t>CANCOM SE</t>
  </si>
  <si>
    <t>UBA US</t>
  </si>
  <si>
    <t>Urstadt Biddle Properties Inc. Class A</t>
  </si>
  <si>
    <t>LKFN US</t>
  </si>
  <si>
    <t>Lakeland Financial Corporation</t>
  </si>
  <si>
    <t>3396 HK</t>
  </si>
  <si>
    <t>Legend Holdings Corporation Class H</t>
  </si>
  <si>
    <t>BYMW733</t>
  </si>
  <si>
    <t>6486 JP</t>
  </si>
  <si>
    <t>Eagle Industry Co., Ltd.</t>
  </si>
  <si>
    <t>SPALI TB</t>
  </si>
  <si>
    <t>Supalai Public Co., Ltd.</t>
  </si>
  <si>
    <t>SMP US</t>
  </si>
  <si>
    <t>Standard Motor Products, Inc.</t>
  </si>
  <si>
    <t>SCCC TB</t>
  </si>
  <si>
    <t>Siam City Cement Public Co., Ltd.</t>
  </si>
  <si>
    <t>ICBP IJ</t>
  </si>
  <si>
    <t>PT Indofood CBP Sukses Makmur Tbk</t>
  </si>
  <si>
    <t>B4LD3M8</t>
  </si>
  <si>
    <t>WMK US</t>
  </si>
  <si>
    <t>Weis Markets, Inc.</t>
  </si>
  <si>
    <t>1618 HK</t>
  </si>
  <si>
    <t>Metallurgical Corporation of China Ltd. Class H</t>
  </si>
  <si>
    <t>B42SRM0</t>
  </si>
  <si>
    <t>FBNC US</t>
  </si>
  <si>
    <t>SVEG NO</t>
  </si>
  <si>
    <t>Sparebanken Vest</t>
  </si>
  <si>
    <t>ECN CN</t>
  </si>
  <si>
    <t>ECN Capital Corp.</t>
  </si>
  <si>
    <t>BYVZ982</t>
  </si>
  <si>
    <t>HBM GR</t>
  </si>
  <si>
    <t>HORNBACH Baumarkt AG</t>
  </si>
  <si>
    <t>HMN IN</t>
  </si>
  <si>
    <t>Emami Limited</t>
  </si>
  <si>
    <t>BPT AU</t>
  </si>
  <si>
    <t>Beach Energy Limited</t>
  </si>
  <si>
    <t>TCOM IN</t>
  </si>
  <si>
    <t>Tata Communications Limited</t>
  </si>
  <si>
    <t>9007 JP</t>
  </si>
  <si>
    <t>Odakyu Electric Railway Co., Ltd.</t>
  </si>
  <si>
    <t>CSMG3 BZ</t>
  </si>
  <si>
    <t>Companhia de Saneamento de Minas Gerais</t>
  </si>
  <si>
    <t>B0YBZJ2</t>
  </si>
  <si>
    <t>RPT US</t>
  </si>
  <si>
    <t>RPT Realty</t>
  </si>
  <si>
    <t>BG0YLC2</t>
  </si>
  <si>
    <t>COOR SS</t>
  </si>
  <si>
    <t>Coor Service Management Holding AB</t>
  </si>
  <si>
    <t>BYZG7C1</t>
  </si>
  <si>
    <t>2393 TT</t>
  </si>
  <si>
    <t>Everlight Electronics Co., Ltd.</t>
  </si>
  <si>
    <t>WWW US</t>
  </si>
  <si>
    <t>Wolverine World Wide, Inc.</t>
  </si>
  <si>
    <t>6412 TT</t>
  </si>
  <si>
    <t>Chicony Power Technology Co., Ltd.</t>
  </si>
  <si>
    <t>B97NLT0</t>
  </si>
  <si>
    <t>HAVL IN</t>
  </si>
  <si>
    <t>Havells India Limited</t>
  </si>
  <si>
    <t>BQGZWP9</t>
  </si>
  <si>
    <t>GRND3 BZ</t>
  </si>
  <si>
    <t>Grendene S.A.</t>
  </si>
  <si>
    <t>B03L0B0</t>
  </si>
  <si>
    <t>NWL AU</t>
  </si>
  <si>
    <t>Netwealth Group Ltd.</t>
  </si>
  <si>
    <t>BF52PL1</t>
  </si>
  <si>
    <t>TATACONS IN</t>
  </si>
  <si>
    <t>Tata Consumer Products Limited</t>
  </si>
  <si>
    <t>4534 JP</t>
  </si>
  <si>
    <t>Mochida Pharmaceutical Co., Ltd.</t>
  </si>
  <si>
    <t>GABC US</t>
  </si>
  <si>
    <t>German American Bancorp, Inc.</t>
  </si>
  <si>
    <t>FIBIH IT</t>
  </si>
  <si>
    <t>FIBI Holdings Ltd.</t>
  </si>
  <si>
    <t>IIFLWAM IN</t>
  </si>
  <si>
    <t>IIFL Wealth Management Ltd.</t>
  </si>
  <si>
    <t>BDGNPD1</t>
  </si>
  <si>
    <t>EPC US</t>
  </si>
  <si>
    <t>Edgewell Personal Care Co.</t>
  </si>
  <si>
    <t>BX8ZSB4</t>
  </si>
  <si>
    <t>6371 JP</t>
  </si>
  <si>
    <t>Tsubakimoto Chain Co.</t>
  </si>
  <si>
    <t>ALUP11 BZ</t>
  </si>
  <si>
    <t>Alupar Investimento SA Unit Cons of 1 Sh + 2 Pfd Shs</t>
  </si>
  <si>
    <t>B8DWT90</t>
  </si>
  <si>
    <t>716 HK</t>
  </si>
  <si>
    <t>Singamas Container Holdings Limited</t>
  </si>
  <si>
    <t>CHE US</t>
  </si>
  <si>
    <t>Chemed Corporation</t>
  </si>
  <si>
    <t>BMI US</t>
  </si>
  <si>
    <t>Badger Meter, Inc.</t>
  </si>
  <si>
    <t>7762 JP</t>
  </si>
  <si>
    <t>Citizen Watch Co, Ltd.</t>
  </si>
  <si>
    <t>B US</t>
  </si>
  <si>
    <t>Barnes Group Inc.</t>
  </si>
  <si>
    <t>SSRM CN</t>
  </si>
  <si>
    <t>SSR Mining Inc</t>
  </si>
  <si>
    <t>BF7MPL9</t>
  </si>
  <si>
    <t>BSY US</t>
  </si>
  <si>
    <t>Bentley Systems, Incorporated Class B</t>
  </si>
  <si>
    <t>BMC1PR6</t>
  </si>
  <si>
    <t>119 HK</t>
  </si>
  <si>
    <t>Poly Property Group Co. Ltd.</t>
  </si>
  <si>
    <t>DBI AU</t>
  </si>
  <si>
    <t>Dalrymple Bay Infrastructure Ltd.</t>
  </si>
  <si>
    <t>BNM6Z56</t>
  </si>
  <si>
    <t>TINC BB</t>
  </si>
  <si>
    <t>TINC NV</t>
  </si>
  <si>
    <t>BXB04P2</t>
  </si>
  <si>
    <t>Z IN</t>
  </si>
  <si>
    <t>Zee Entertainment Enterprises Limited</t>
  </si>
  <si>
    <t>4041 JP</t>
  </si>
  <si>
    <t>Nippon Soda Co., Ltd.</t>
  </si>
  <si>
    <t>PFBC US</t>
  </si>
  <si>
    <t>Preferred Bank</t>
  </si>
  <si>
    <t>1368 HK</t>
  </si>
  <si>
    <t>Xtep International Holdings Limited</t>
  </si>
  <si>
    <t>B2RJYH8</t>
  </si>
  <si>
    <t>PAT GR</t>
  </si>
  <si>
    <t>PATRIZIA AG</t>
  </si>
  <si>
    <t>B11Y3K8</t>
  </si>
  <si>
    <t>4095 JP</t>
  </si>
  <si>
    <t>Nihon Parkerizing Co., Ltd.</t>
  </si>
  <si>
    <t>2593 JP</t>
  </si>
  <si>
    <t>ITO EN,Ltd.</t>
  </si>
  <si>
    <t>1513 TT</t>
  </si>
  <si>
    <t>Chung-Hsin Electric &amp; Machinery Manufacturing Corp.</t>
  </si>
  <si>
    <t>3101 JP</t>
  </si>
  <si>
    <t>Toyobo Co., Ltd.</t>
  </si>
  <si>
    <t>EIM IN</t>
  </si>
  <si>
    <t>Eicher Motors Limited</t>
  </si>
  <si>
    <t>BMW4CV8</t>
  </si>
  <si>
    <t>9715 JP</t>
  </si>
  <si>
    <t>transcosmos Inc.</t>
  </si>
  <si>
    <t>GTN US</t>
  </si>
  <si>
    <t>Gray Television, Inc.</t>
  </si>
  <si>
    <t>PRT IM</t>
  </si>
  <si>
    <t>Esprinet S.p.A.</t>
  </si>
  <si>
    <t>B08QZ48</t>
  </si>
  <si>
    <t>GET FP</t>
  </si>
  <si>
    <t>Getlink SE</t>
  </si>
  <si>
    <t>B292JQ9</t>
  </si>
  <si>
    <t>4553 JP</t>
  </si>
  <si>
    <t>Towa Pharmaceutical Co., Ltd.</t>
  </si>
  <si>
    <t>NP US</t>
  </si>
  <si>
    <t>Neenah Inc</t>
  </si>
  <si>
    <t>B03W0P7</t>
  </si>
  <si>
    <t>AGM US</t>
  </si>
  <si>
    <t>Federal Agricultural Mortgage Corporation Class C</t>
  </si>
  <si>
    <t>ROTH MK</t>
  </si>
  <si>
    <t>British American Tobacco Malaysia Bhd.</t>
  </si>
  <si>
    <t>2866 HK</t>
  </si>
  <si>
    <t>COSCO SHIPPING Development Co., Ltd. Class H</t>
  </si>
  <si>
    <t>B018L76</t>
  </si>
  <si>
    <t>4527 JP</t>
  </si>
  <si>
    <t>Rohto Pharmaceutical Co., Ltd.</t>
  </si>
  <si>
    <t>OR TB</t>
  </si>
  <si>
    <t>PTT Oil and Retail Business Public Co Limited</t>
  </si>
  <si>
    <t>BN73M06</t>
  </si>
  <si>
    <t>2337 JP</t>
  </si>
  <si>
    <t>Ichigo Inc.</t>
  </si>
  <si>
    <t>TYMN LN</t>
  </si>
  <si>
    <t>Tyman Plc</t>
  </si>
  <si>
    <t>B29H425</t>
  </si>
  <si>
    <t>CAC US</t>
  </si>
  <si>
    <t>Camden National Corporation</t>
  </si>
  <si>
    <t>4023 JP</t>
  </si>
  <si>
    <t>Kureha Corporation</t>
  </si>
  <si>
    <t>NTST US</t>
  </si>
  <si>
    <t>NETSTREIT Corp.</t>
  </si>
  <si>
    <t>BMFLYL0</t>
  </si>
  <si>
    <t>6278 TT</t>
  </si>
  <si>
    <t>Taiwan Surface Mounting Technology Corp.</t>
  </si>
  <si>
    <t>MNRO US</t>
  </si>
  <si>
    <t>Monro Inc</t>
  </si>
  <si>
    <t>TMP US</t>
  </si>
  <si>
    <t>Tompkins Financial Corporation</t>
  </si>
  <si>
    <t>1268 HK</t>
  </si>
  <si>
    <t>China MeiDong Auto Holdings Ltd.</t>
  </si>
  <si>
    <t>BH0VXF7</t>
  </si>
  <si>
    <t>DLG MK</t>
  </si>
  <si>
    <t>Dialog Group Bhd.</t>
  </si>
  <si>
    <t>B00MRS2</t>
  </si>
  <si>
    <t>2903 TT</t>
  </si>
  <si>
    <t>Far Eastern Department Stores Ltd.</t>
  </si>
  <si>
    <t>TOP TB</t>
  </si>
  <si>
    <t>Thai Oil Public Co. Ltd.</t>
  </si>
  <si>
    <t>B0300P1</t>
  </si>
  <si>
    <t>EXP US</t>
  </si>
  <si>
    <t>Eagle Materials Inc.</t>
  </si>
  <si>
    <t>8130 JP</t>
  </si>
  <si>
    <t>Sangetsu Corporation</t>
  </si>
  <si>
    <t>GN DC</t>
  </si>
  <si>
    <t>GN Store Nord A/S</t>
  </si>
  <si>
    <t>HTBK US</t>
  </si>
  <si>
    <t>Heritage Commerce Corp</t>
  </si>
  <si>
    <t>TECN SW</t>
  </si>
  <si>
    <t>Tecan Group AG</t>
  </si>
  <si>
    <t>9936 JP</t>
  </si>
  <si>
    <t>Ohsho Food Service Corp.</t>
  </si>
  <si>
    <t>FALAB CI</t>
  </si>
  <si>
    <t>Falabella S.A.</t>
  </si>
  <si>
    <t>2264 JP</t>
  </si>
  <si>
    <t>Morinaga Milk Industry Co., Ltd.</t>
  </si>
  <si>
    <t>GPSC TB</t>
  </si>
  <si>
    <t>Global Power Synergy Public Company Ltd</t>
  </si>
  <si>
    <t>BWX43R0</t>
  </si>
  <si>
    <t>MTELEKOM HB</t>
  </si>
  <si>
    <t>Magyar Telekom Telecommunications PLC</t>
  </si>
  <si>
    <t>COP GR</t>
  </si>
  <si>
    <t>CompuGroup Medical SE &amp; Co. KGaA</t>
  </si>
  <si>
    <t>BMY7CH1</t>
  </si>
  <si>
    <t>9110 JP</t>
  </si>
  <si>
    <t>NS United Kaiun Kaisha,Ltd.</t>
  </si>
  <si>
    <t>6271 TT</t>
  </si>
  <si>
    <t>Tong Hsing Electronic Industries ,Ltd.</t>
  </si>
  <si>
    <t>B1L8PB5</t>
  </si>
  <si>
    <t>9746 JP</t>
  </si>
  <si>
    <t>TKC Corporation</t>
  </si>
  <si>
    <t>BIG IT</t>
  </si>
  <si>
    <t>BIG Shopping Centers Ltd.</t>
  </si>
  <si>
    <t>B1KZR22</t>
  </si>
  <si>
    <t>MGOR IT</t>
  </si>
  <si>
    <t>Mega Or Holdings Ltd</t>
  </si>
  <si>
    <t>B2N78D0</t>
  </si>
  <si>
    <t>SGF AU</t>
  </si>
  <si>
    <t>SG Fleet Group Ltd.</t>
  </si>
  <si>
    <t>BKF0XR2</t>
  </si>
  <si>
    <t>GRG LN</t>
  </si>
  <si>
    <t>Greggs plc</t>
  </si>
  <si>
    <t>B63QSB3</t>
  </si>
  <si>
    <t>FNAC FP</t>
  </si>
  <si>
    <t>Fnac Darty SA</t>
  </si>
  <si>
    <t>B7VQL46</t>
  </si>
  <si>
    <t>8381 JP</t>
  </si>
  <si>
    <t>San-in Godo Bank Ltd.</t>
  </si>
  <si>
    <t>MMHD IT</t>
  </si>
  <si>
    <t>Menora Mivtachim Holdings Ltd.</t>
  </si>
  <si>
    <t>MND AU</t>
  </si>
  <si>
    <t>Monadelphous Group Limited</t>
  </si>
  <si>
    <t>2820 TT</t>
  </si>
  <si>
    <t>China Bills Finance Corporation</t>
  </si>
  <si>
    <t>DVO LN</t>
  </si>
  <si>
    <t>Devro plc</t>
  </si>
  <si>
    <t>MTCL IN</t>
  </si>
  <si>
    <t>Mindtree Limited</t>
  </si>
  <si>
    <t>B1LHCW2</t>
  </si>
  <si>
    <t>2392 TT</t>
  </si>
  <si>
    <t>Cheng Uei Precision Industry Co., Ltd.</t>
  </si>
  <si>
    <t>PRGS US</t>
  </si>
  <si>
    <t>Progress Software Corporation</t>
  </si>
  <si>
    <t>9511 JP</t>
  </si>
  <si>
    <t>Okinawa Electric Power Co., Inc.</t>
  </si>
  <si>
    <t>AMRT IJ</t>
  </si>
  <si>
    <t>PT Sumber Alfaria Trijaya</t>
  </si>
  <si>
    <t>BCDBLJ9</t>
  </si>
  <si>
    <t>CTH LN</t>
  </si>
  <si>
    <t>CareTech Holdings PLC</t>
  </si>
  <si>
    <t>B0KWHQ0</t>
  </si>
  <si>
    <t>FB PM</t>
  </si>
  <si>
    <t>San Miguel Food &amp; Beverage, Inc.</t>
  </si>
  <si>
    <t>BDTYKJ2</t>
  </si>
  <si>
    <t>6750 JP</t>
  </si>
  <si>
    <t>Elecom Co., Ltd.</t>
  </si>
  <si>
    <t>HUSQA SS</t>
  </si>
  <si>
    <t>Husqvarna AB Class A</t>
  </si>
  <si>
    <t>B12V0C9</t>
  </si>
  <si>
    <t>8850 JP</t>
  </si>
  <si>
    <t>Starts Corporation Inc.</t>
  </si>
  <si>
    <t>1537 TT</t>
  </si>
  <si>
    <t>Kung Long Batteries Industrial Co., Ltd.</t>
  </si>
  <si>
    <t>7278 JP</t>
  </si>
  <si>
    <t>Exedy Corporation</t>
  </si>
  <si>
    <t>2811 JP</t>
  </si>
  <si>
    <t>Kagome Co., Ltd.</t>
  </si>
  <si>
    <t>3880 JP</t>
  </si>
  <si>
    <t>Daio Paper Corporation</t>
  </si>
  <si>
    <t>UWMC US</t>
  </si>
  <si>
    <t>UWM Holdings Corporation Class A</t>
  </si>
  <si>
    <t>BMDJ3B9</t>
  </si>
  <si>
    <t>6755 JP</t>
  </si>
  <si>
    <t>Fujitsu General Limited</t>
  </si>
  <si>
    <t>RAIVV FH</t>
  </si>
  <si>
    <t>Raisio Plc Class V</t>
  </si>
  <si>
    <t>2340 TT</t>
  </si>
  <si>
    <t>OPTOTECH CORPORATION</t>
  </si>
  <si>
    <t>3014 TT</t>
  </si>
  <si>
    <t>ITE Tech, Inc.</t>
  </si>
  <si>
    <t>WSBF US</t>
  </si>
  <si>
    <t>Waterstone Financial, Inc.</t>
  </si>
  <si>
    <t>BJ7BVV6</t>
  </si>
  <si>
    <t>SLCE3 BZ</t>
  </si>
  <si>
    <t>SLC Agricola S.A.</t>
  </si>
  <si>
    <t>B1Y4WK8</t>
  </si>
  <si>
    <t>CCU CI</t>
  </si>
  <si>
    <t>Compania Cervecerias Unidas S.A.</t>
  </si>
  <si>
    <t>5471 TT</t>
  </si>
  <si>
    <t>Sonix Technology Co., Ltd.</t>
  </si>
  <si>
    <t>2379 JP</t>
  </si>
  <si>
    <t>DIP Corporation</t>
  </si>
  <si>
    <t>TPIPP TB</t>
  </si>
  <si>
    <t>TPI Polene Power Public Co., Ltd.</t>
  </si>
  <si>
    <t>BYNGF85</t>
  </si>
  <si>
    <t>7012 JP</t>
  </si>
  <si>
    <t>Kawasaki Heavy Industries Ltd.</t>
  </si>
  <si>
    <t>026960 KS</t>
  </si>
  <si>
    <t>Dongsuh Companies, Inc.</t>
  </si>
  <si>
    <t>2208 HK</t>
  </si>
  <si>
    <t>Xinjiang Goldwind Science &amp; Technology Co., Ltd. Class H</t>
  </si>
  <si>
    <t>B59GZJ7</t>
  </si>
  <si>
    <t>CGC AU</t>
  </si>
  <si>
    <t>Costa Group Holdings Ltd.</t>
  </si>
  <si>
    <t>BYSGKW9</t>
  </si>
  <si>
    <t>8803 JP</t>
  </si>
  <si>
    <t>Heiwa Real Estate Co., Ltd.</t>
  </si>
  <si>
    <t>9728 JP</t>
  </si>
  <si>
    <t>Nippon Kanzai Co., Ltd.</t>
  </si>
  <si>
    <t>WPRO IN</t>
  </si>
  <si>
    <t>Wipro Limited</t>
  </si>
  <si>
    <t>KFRC US</t>
  </si>
  <si>
    <t>Kforce Inc.</t>
  </si>
  <si>
    <t>ABIO FP</t>
  </si>
  <si>
    <t>Albioma</t>
  </si>
  <si>
    <t>B188CY0</t>
  </si>
  <si>
    <t>BRKS US</t>
  </si>
  <si>
    <t>Brooks Automation, Inc.</t>
  </si>
  <si>
    <t>EQB CN</t>
  </si>
  <si>
    <t>Equitable Group Inc.</t>
  </si>
  <si>
    <t>B00GQP4</t>
  </si>
  <si>
    <t>VESTL TI</t>
  </si>
  <si>
    <t>Vestel Elektronik Sanayi ve Ticaret A.S.</t>
  </si>
  <si>
    <t>B03MZB8</t>
  </si>
  <si>
    <t>ENS US</t>
  </si>
  <si>
    <t>EnerSys</t>
  </si>
  <si>
    <t>B020GQ5</t>
  </si>
  <si>
    <t>6183 JP</t>
  </si>
  <si>
    <t>BELLSYSTEM24 Holdings, Inc.</t>
  </si>
  <si>
    <t>BYYZH63</t>
  </si>
  <si>
    <t>1513 HK</t>
  </si>
  <si>
    <t>Livzon Pharmaceutical Group Inc Class H</t>
  </si>
  <si>
    <t>BJ34614</t>
  </si>
  <si>
    <t>2039 HK</t>
  </si>
  <si>
    <t>China International Marine Containers (Group) Co., Ltd Class H</t>
  </si>
  <si>
    <t>B87RSJ4</t>
  </si>
  <si>
    <t>8016 TT</t>
  </si>
  <si>
    <t>Sitronix Technology Corp.</t>
  </si>
  <si>
    <t>RCH LN</t>
  </si>
  <si>
    <t>Reach plc</t>
  </si>
  <si>
    <t>NWH AU</t>
  </si>
  <si>
    <t>NRW Holdings Limited</t>
  </si>
  <si>
    <t>B23XW70</t>
  </si>
  <si>
    <t>BIL IN</t>
  </si>
  <si>
    <t>Balkrishna Industries Limited</t>
  </si>
  <si>
    <t>2501 JP</t>
  </si>
  <si>
    <t>Sapporo Holdings Limited</t>
  </si>
  <si>
    <t>PSG SJ</t>
  </si>
  <si>
    <t>PSG Group Limited</t>
  </si>
  <si>
    <t>AEL US</t>
  </si>
  <si>
    <t>American Equity Investment Life Holding Company</t>
  </si>
  <si>
    <t>1313 TT</t>
  </si>
  <si>
    <t>UPC Technology Corporation</t>
  </si>
  <si>
    <t>2281 JP</t>
  </si>
  <si>
    <t>Prima Meat Packers,Ltd.</t>
  </si>
  <si>
    <t>SCHL US</t>
  </si>
  <si>
    <t>Scholastic Corporation</t>
  </si>
  <si>
    <t>LOV AU</t>
  </si>
  <si>
    <t>Lovisa Holdings Ltd.</t>
  </si>
  <si>
    <t>BT9PVP0</t>
  </si>
  <si>
    <t>9682 JP</t>
  </si>
  <si>
    <t>DTS Corporation</t>
  </si>
  <si>
    <t>GEN LN</t>
  </si>
  <si>
    <t>Genuit Group PLC</t>
  </si>
  <si>
    <t>BKRC5K3</t>
  </si>
  <si>
    <t>4812 JP</t>
  </si>
  <si>
    <t>Information Services International-Dentsu,Ltd.</t>
  </si>
  <si>
    <t>9948 JP</t>
  </si>
  <si>
    <t>Arcs Company, Limited</t>
  </si>
  <si>
    <t>6849 JP</t>
  </si>
  <si>
    <t>Nihon Kohden Corporation</t>
  </si>
  <si>
    <t>IF IM</t>
  </si>
  <si>
    <t>Banca IFIS S.p.A.</t>
  </si>
  <si>
    <t>GES US</t>
  </si>
  <si>
    <t>Guess?, Inc.</t>
  </si>
  <si>
    <t>7943 JP</t>
  </si>
  <si>
    <t>Nichiha Corporation</t>
  </si>
  <si>
    <t>MOG/A US</t>
  </si>
  <si>
    <t>Moog Inc. Class A</t>
  </si>
  <si>
    <t>7414 JP</t>
  </si>
  <si>
    <t>Onoken Co., Ltd.</t>
  </si>
  <si>
    <t>CRIN IN</t>
  </si>
  <si>
    <t>Coromandel International Limited</t>
  </si>
  <si>
    <t>B0VDZN5</t>
  </si>
  <si>
    <t>MLP GR</t>
  </si>
  <si>
    <t>MLP SE</t>
  </si>
  <si>
    <t>WERN US</t>
  </si>
  <si>
    <t>Werner Enterprises, Inc.</t>
  </si>
  <si>
    <t>CNE CN</t>
  </si>
  <si>
    <t>Canacol Energy Ltd.</t>
  </si>
  <si>
    <t>B97DSV1</t>
  </si>
  <si>
    <t>INT US</t>
  </si>
  <si>
    <t>World Fuel Services Corporation</t>
  </si>
  <si>
    <t>4681 JP</t>
  </si>
  <si>
    <t>Resorttrust, Inc.</t>
  </si>
  <si>
    <t>CAS CN</t>
  </si>
  <si>
    <t>Cascades Inc.</t>
  </si>
  <si>
    <t>NVEC US</t>
  </si>
  <si>
    <t>NVE Corporation</t>
  </si>
  <si>
    <t>TTALO FH</t>
  </si>
  <si>
    <t>Terveystalo Oy Class A</t>
  </si>
  <si>
    <t>BF2F6Q5</t>
  </si>
  <si>
    <t>VAPORES CI</t>
  </si>
  <si>
    <t>Compania Sud Americana de Vapores S.A.</t>
  </si>
  <si>
    <t>MING NO</t>
  </si>
  <si>
    <t>SpareBank 1 SMN</t>
  </si>
  <si>
    <t>B0LGG75</t>
  </si>
  <si>
    <t>SYBT US</t>
  </si>
  <si>
    <t>Stock Yards Bancorp, Inc.</t>
  </si>
  <si>
    <t>BLY2FB4</t>
  </si>
  <si>
    <t>7817 JP</t>
  </si>
  <si>
    <t>Paramount Bed Holdings Co., Ltd.</t>
  </si>
  <si>
    <t>B5W8JJ8</t>
  </si>
  <si>
    <t>3006 TT</t>
  </si>
  <si>
    <t>Elite Semiconductor Microelectronics Tech Inc</t>
  </si>
  <si>
    <t>ECMPA NA</t>
  </si>
  <si>
    <t>Eurocommercial Properties NV</t>
  </si>
  <si>
    <t>BMZ4R21</t>
  </si>
  <si>
    <t>HEIJM NA</t>
  </si>
  <si>
    <t>Heijmans NV</t>
  </si>
  <si>
    <t>TCBK US</t>
  </si>
  <si>
    <t>TriCo Bancshares</t>
  </si>
  <si>
    <t>8698 JP</t>
  </si>
  <si>
    <t>Monex Group, Inc.</t>
  </si>
  <si>
    <t>B01S2L7</t>
  </si>
  <si>
    <t>MYS AU</t>
  </si>
  <si>
    <t>Mystate Limited</t>
  </si>
  <si>
    <t>B41XHK4</t>
  </si>
  <si>
    <t>1835 JP</t>
  </si>
  <si>
    <t>Totetsu Kogyo Co., Ltd.</t>
  </si>
  <si>
    <t>4044 JP</t>
  </si>
  <si>
    <t>Central Glass Co., Ltd.</t>
  </si>
  <si>
    <t>SI IN</t>
  </si>
  <si>
    <t>Supreme Industries Limited</t>
  </si>
  <si>
    <t>FLRY3 BZ</t>
  </si>
  <si>
    <t>Fleury SA</t>
  </si>
  <si>
    <t>B4X4D29</t>
  </si>
  <si>
    <t>CPLE11 BZ</t>
  </si>
  <si>
    <t>Companhia Paranaense de Energia - COPEL Units Cons of 1 Sh + 4 Pfd Shs B</t>
  </si>
  <si>
    <t>BNG2FH2</t>
  </si>
  <si>
    <t>HFWA US</t>
  </si>
  <si>
    <t>Heritage Financial Corporation</t>
  </si>
  <si>
    <t>1691 HK</t>
  </si>
  <si>
    <t>JS Global Lifestyle Company Limited</t>
  </si>
  <si>
    <t>BKL9QV8</t>
  </si>
  <si>
    <t>1720 JP</t>
  </si>
  <si>
    <t>Tokyu Construction Co., Ltd.</t>
  </si>
  <si>
    <t>BMAX SS</t>
  </si>
  <si>
    <t>Byggmax Group AB</t>
  </si>
  <si>
    <t>B5BLGL9</t>
  </si>
  <si>
    <t>UNI SM</t>
  </si>
  <si>
    <t>Unicaja Banco S.A.</t>
  </si>
  <si>
    <t>BH4H4H0</t>
  </si>
  <si>
    <t>3543 JP</t>
  </si>
  <si>
    <t>KOMEDA Holdings Co., Ltd.</t>
  </si>
  <si>
    <t>BD96HP3</t>
  </si>
  <si>
    <t>3010 TT</t>
  </si>
  <si>
    <t>Wah Lee Industrial Corp.</t>
  </si>
  <si>
    <t>CW US</t>
  </si>
  <si>
    <t>Curtiss-Wright Corporation</t>
  </si>
  <si>
    <t>KWR US</t>
  </si>
  <si>
    <t>Quaker Chemical Corporation</t>
  </si>
  <si>
    <t>COR PL</t>
  </si>
  <si>
    <t>Corticeira Amorim SGPS SA</t>
  </si>
  <si>
    <t>DUST SS</t>
  </si>
  <si>
    <t>Dustin Group AB</t>
  </si>
  <si>
    <t>BVFB413</t>
  </si>
  <si>
    <t>SPTN US</t>
  </si>
  <si>
    <t>SpartanNash Company</t>
  </si>
  <si>
    <t>BN40158</t>
  </si>
  <si>
    <t>KTB TB</t>
  </si>
  <si>
    <t>Krung Thai Bank Public Co., Ltd.</t>
  </si>
  <si>
    <t>000880 KS</t>
  </si>
  <si>
    <t>Hanwha Corp</t>
  </si>
  <si>
    <t>RLO SJ</t>
  </si>
  <si>
    <t>Reunert Limited</t>
  </si>
  <si>
    <t>RMC AU</t>
  </si>
  <si>
    <t>Resimac Group Limited</t>
  </si>
  <si>
    <t>BGSH9N0</t>
  </si>
  <si>
    <t>WMS US</t>
  </si>
  <si>
    <t>Advanced Drainage Systems, Inc.</t>
  </si>
  <si>
    <t>BP7RS59</t>
  </si>
  <si>
    <t>EFSC US</t>
  </si>
  <si>
    <t>Enterprise Financial Services Corp</t>
  </si>
  <si>
    <t>6670 JP</t>
  </si>
  <si>
    <t>MCJ Co., Ltd.</t>
  </si>
  <si>
    <t>B00TL47</t>
  </si>
  <si>
    <t>EIG US</t>
  </si>
  <si>
    <t>Employers Holdings, Inc.</t>
  </si>
  <si>
    <t>B1Q1RR9</t>
  </si>
  <si>
    <t>1979 JP</t>
  </si>
  <si>
    <t>Taikisha Ltd.</t>
  </si>
  <si>
    <t>3958 HK</t>
  </si>
  <si>
    <t>Orient Securities Co., Ltd. Class H</t>
  </si>
  <si>
    <t>BD31M48</t>
  </si>
  <si>
    <t>AGF/B CN</t>
  </si>
  <si>
    <t>AGF Management Limited Class B</t>
  </si>
  <si>
    <t>8242 JP</t>
  </si>
  <si>
    <t>H2O Retailing Corporation</t>
  </si>
  <si>
    <t>HMST US</t>
  </si>
  <si>
    <t>HomeStreet, Inc.</t>
  </si>
  <si>
    <t>B4WHS46</t>
  </si>
  <si>
    <t>BCPC US</t>
  </si>
  <si>
    <t>Balchem Corporation</t>
  </si>
  <si>
    <t>8609 JP</t>
  </si>
  <si>
    <t>Okasan Securities Group Inc.</t>
  </si>
  <si>
    <t>1332 JP</t>
  </si>
  <si>
    <t>Nippon Suisan Kaisha, Ltd.</t>
  </si>
  <si>
    <t>097950 KS</t>
  </si>
  <si>
    <t>CJ CheilJedang Corporation</t>
  </si>
  <si>
    <t>B2492F5</t>
  </si>
  <si>
    <t>PUM GR</t>
  </si>
  <si>
    <t>PUMA SE</t>
  </si>
  <si>
    <t>1852 JP</t>
  </si>
  <si>
    <t>Asanuma Corporation</t>
  </si>
  <si>
    <t>PLRM IT</t>
  </si>
  <si>
    <t>Palram Industries (1990) Ltd.</t>
  </si>
  <si>
    <t>ARL GR</t>
  </si>
  <si>
    <t>Aareal Bank AG</t>
  </si>
  <si>
    <t>SWCH US</t>
  </si>
  <si>
    <t>Switch, Inc. Class A</t>
  </si>
  <si>
    <t>BF2YWK8</t>
  </si>
  <si>
    <t>COA LN</t>
  </si>
  <si>
    <t>Coats Group plc</t>
  </si>
  <si>
    <t>B4YZN32</t>
  </si>
  <si>
    <t>8303 JP</t>
  </si>
  <si>
    <t>Shinsei Bank, Limited</t>
  </si>
  <si>
    <t>IPX LN</t>
  </si>
  <si>
    <t>Impax Asset Management Group plc</t>
  </si>
  <si>
    <t>CPN TB</t>
  </si>
  <si>
    <t>Central Pattana Public Co. Ltd.</t>
  </si>
  <si>
    <t>B6SR7L4</t>
  </si>
  <si>
    <t>MOL IM</t>
  </si>
  <si>
    <t>Gruppo MutuiOnline S.p.A.</t>
  </si>
  <si>
    <t>B1Y6V63</t>
  </si>
  <si>
    <t>7550 JP</t>
  </si>
  <si>
    <t>Zensho Holdings Co., Ltd.</t>
  </si>
  <si>
    <t>BEIAB SS</t>
  </si>
  <si>
    <t>Beijer Alma AB Class B</t>
  </si>
  <si>
    <t>BDZVKR5</t>
  </si>
  <si>
    <t>7242 JP</t>
  </si>
  <si>
    <t>KYB Corporation</t>
  </si>
  <si>
    <t>8111 JP</t>
  </si>
  <si>
    <t>Goldwin Inc.</t>
  </si>
  <si>
    <t>CBG TB</t>
  </si>
  <si>
    <t>Carabao Group Public Company Ltd</t>
  </si>
  <si>
    <t>BSM67X3</t>
  </si>
  <si>
    <t>ARL SJ</t>
  </si>
  <si>
    <t>Astral Foods Limited</t>
  </si>
  <si>
    <t>1963 HK</t>
  </si>
  <si>
    <t>Bank of Chongqing Co., Ltd. Class H</t>
  </si>
  <si>
    <t>BFZCJC0</t>
  </si>
  <si>
    <t>JOE US</t>
  </si>
  <si>
    <t>St. Joe Company</t>
  </si>
  <si>
    <t>PGH AU</t>
  </si>
  <si>
    <t>Pact Group Holdings Ltd.</t>
  </si>
  <si>
    <t>BH57VC3</t>
  </si>
  <si>
    <t>SCL US</t>
  </si>
  <si>
    <t>Stepan Company</t>
  </si>
  <si>
    <t>3090 TT</t>
  </si>
  <si>
    <t>Nichidenbo Corp.</t>
  </si>
  <si>
    <t>6651 JP</t>
  </si>
  <si>
    <t>Nitto Kogyo Corporation</t>
  </si>
  <si>
    <t>8279 JP</t>
  </si>
  <si>
    <t>Yaoko Co., Ltd.</t>
  </si>
  <si>
    <t>LD IM</t>
  </si>
  <si>
    <t>La Doria S.p.A.</t>
  </si>
  <si>
    <t>FLIC US</t>
  </si>
  <si>
    <t>First of Long Island Corporation</t>
  </si>
  <si>
    <t>OR CN</t>
  </si>
  <si>
    <t>Osisko Gold Royalties Ltd</t>
  </si>
  <si>
    <t>BN60CQ4</t>
  </si>
  <si>
    <t>MATW US</t>
  </si>
  <si>
    <t>Matthews International Corporation Class A</t>
  </si>
  <si>
    <t>007070 KS</t>
  </si>
  <si>
    <t>GS Retail Co., Ltd.</t>
  </si>
  <si>
    <t>B7F9Q79</t>
  </si>
  <si>
    <t>2772 HK</t>
  </si>
  <si>
    <t>Zhongliang Holdings Group Company Limited</t>
  </si>
  <si>
    <t>BKKJC88</t>
  </si>
  <si>
    <t>MTM SJ</t>
  </si>
  <si>
    <t>Momentum Metropolitan Holdings Limited</t>
  </si>
  <si>
    <t>BK9S758</t>
  </si>
  <si>
    <t>OFG US</t>
  </si>
  <si>
    <t>OFG Bancorp</t>
  </si>
  <si>
    <t>B87LKR8</t>
  </si>
  <si>
    <t>1558 TT</t>
  </si>
  <si>
    <t>Zeng Hsing Industrial Co., Ltd.</t>
  </si>
  <si>
    <t>B00VD25</t>
  </si>
  <si>
    <t>9716 JP</t>
  </si>
  <si>
    <t>NOMURA Co., Ltd.</t>
  </si>
  <si>
    <t>MARR IM</t>
  </si>
  <si>
    <t>MARR SpA</t>
  </si>
  <si>
    <t>B0B87F6</t>
  </si>
  <si>
    <t>1379 JP</t>
  </si>
  <si>
    <t>Hokuto Corporation</t>
  </si>
  <si>
    <t>047050 KS</t>
  </si>
  <si>
    <t>POSCO INTERNATIONAL Corporation</t>
  </si>
  <si>
    <t>LAT1V FH</t>
  </si>
  <si>
    <t>Lassila &amp; Tikanoja Oyj</t>
  </si>
  <si>
    <t>ENGH CN</t>
  </si>
  <si>
    <t>Enghouse Systems Limited</t>
  </si>
  <si>
    <t>LCAM3 BZ</t>
  </si>
  <si>
    <t>Companhia de Locacao das Americas</t>
  </si>
  <si>
    <t>B82CQN4</t>
  </si>
  <si>
    <t>IOSP US</t>
  </si>
  <si>
    <t>Innospec Inc.</t>
  </si>
  <si>
    <t>6379 JP</t>
  </si>
  <si>
    <t>RAIZNEXT Corporation</t>
  </si>
  <si>
    <t>1600 HK</t>
  </si>
  <si>
    <t>Tian Lun Gas Holdings Limited</t>
  </si>
  <si>
    <t>B5LKNN7</t>
  </si>
  <si>
    <t>IBP US</t>
  </si>
  <si>
    <t>Installed Building Products, Inc.</t>
  </si>
  <si>
    <t>BJSP4C9</t>
  </si>
  <si>
    <t>ISCTR TI</t>
  </si>
  <si>
    <t>Turkiye Is Bankasi Anonim Sirketi Class C</t>
  </si>
  <si>
    <t>B03MYS8</t>
  </si>
  <si>
    <t>KTC TB</t>
  </si>
  <si>
    <t>KrungThai Card Public Co. Ltd.</t>
  </si>
  <si>
    <t>BF2LWS7</t>
  </si>
  <si>
    <t>DCC TB</t>
  </si>
  <si>
    <t>Dynasty Ceramic Public Co. Ltd.</t>
  </si>
  <si>
    <t>BV7KP04</t>
  </si>
  <si>
    <t>9993 HK</t>
  </si>
  <si>
    <t>Radiance Holdings (Group) Company Limited</t>
  </si>
  <si>
    <t>BN6N8J8</t>
  </si>
  <si>
    <t>BRG AU</t>
  </si>
  <si>
    <t>Breville Group Limited</t>
  </si>
  <si>
    <t>TOTS3 BZ</t>
  </si>
  <si>
    <t>TOTVS S.A.</t>
  </si>
  <si>
    <t>B10LQP6</t>
  </si>
  <si>
    <t>9956 JP</t>
  </si>
  <si>
    <t>Valor Holdings Co., Ltd.</t>
  </si>
  <si>
    <t>5631 JP</t>
  </si>
  <si>
    <t>Japan Steel Works, Ltd.</t>
  </si>
  <si>
    <t>2206 TT</t>
  </si>
  <si>
    <t>Sanyang Motor Co., Ltd.</t>
  </si>
  <si>
    <t>PATK US</t>
  </si>
  <si>
    <t>Patrick Industries, Inc.</t>
  </si>
  <si>
    <t>CPF US</t>
  </si>
  <si>
    <t>Central Pacific Financial Corp.</t>
  </si>
  <si>
    <t>CTT US</t>
  </si>
  <si>
    <t>CatchMark Timber Trust, Inc. Class A</t>
  </si>
  <si>
    <t>BH667R6</t>
  </si>
  <si>
    <t>9119 JP</t>
  </si>
  <si>
    <t>Iino Kaiun Kaisha,Ltd.</t>
  </si>
  <si>
    <t>4708 JP</t>
  </si>
  <si>
    <t>Relia, Inc.</t>
  </si>
  <si>
    <t>6285 TT</t>
  </si>
  <si>
    <t>Wistron Neweb Corporation</t>
  </si>
  <si>
    <t>ORA US</t>
  </si>
  <si>
    <t>Ormat Technologies, Inc.</t>
  </si>
  <si>
    <t>B03L311</t>
  </si>
  <si>
    <t>3148 JP</t>
  </si>
  <si>
    <t>Create SD Holdings Co., Ltd.</t>
  </si>
  <si>
    <t>B3V2XQ2</t>
  </si>
  <si>
    <t>4816 JP</t>
  </si>
  <si>
    <t>Toei Animation Co., Ltd.</t>
  </si>
  <si>
    <t>BRNL NA</t>
  </si>
  <si>
    <t>Brunel International N.V.</t>
  </si>
  <si>
    <t>BN573R4</t>
  </si>
  <si>
    <t>GVS IM</t>
  </si>
  <si>
    <t>GVS S.p.A</t>
  </si>
  <si>
    <t>BMVB793</t>
  </si>
  <si>
    <t>LBAI US</t>
  </si>
  <si>
    <t>Lakeland Bancorp, Inc.</t>
  </si>
  <si>
    <t>9009 JP</t>
  </si>
  <si>
    <t>Keisei Electric Railway Co., Ltd.</t>
  </si>
  <si>
    <t>8361 JP</t>
  </si>
  <si>
    <t>Ogaki Kyoritsu Bank, Ltd.</t>
  </si>
  <si>
    <t>TRST US</t>
  </si>
  <si>
    <t>TrustCo Bank Corp NY</t>
  </si>
  <si>
    <t>BN0ZBP7</t>
  </si>
  <si>
    <t>LZB US</t>
  </si>
  <si>
    <t>La-Z-Boy Incorporated</t>
  </si>
  <si>
    <t>CZNC US</t>
  </si>
  <si>
    <t>Citizens &amp; Northern Corporation</t>
  </si>
  <si>
    <t>1821 JP</t>
  </si>
  <si>
    <t>Sumitomo Mitsui Construction Co., Ltd.</t>
  </si>
  <si>
    <t>MAHGL IN</t>
  </si>
  <si>
    <t>Mahanagar Gas Ltd</t>
  </si>
  <si>
    <t>BD04046</t>
  </si>
  <si>
    <t>BANPU TB</t>
  </si>
  <si>
    <t>Banpu Public Co. Ltd.</t>
  </si>
  <si>
    <t>BJFHBV6</t>
  </si>
  <si>
    <t>PIDI IN</t>
  </si>
  <si>
    <t>Pidilite Industries Limited</t>
  </si>
  <si>
    <t>B0JJV59</t>
  </si>
  <si>
    <t>NBHC US</t>
  </si>
  <si>
    <t>National Bank Holdings Corporation Class A</t>
  </si>
  <si>
    <t>B888DV3</t>
  </si>
  <si>
    <t>1717 HK</t>
  </si>
  <si>
    <t>Ausnutria Dairy Corp. Ltd.</t>
  </si>
  <si>
    <t>B4M2F06</t>
  </si>
  <si>
    <t>ABCA FP</t>
  </si>
  <si>
    <t>ABC arbitrage SA</t>
  </si>
  <si>
    <t>RATOB SS</t>
  </si>
  <si>
    <t>Ratos AB Class B</t>
  </si>
  <si>
    <t>B130WD0</t>
  </si>
  <si>
    <t>WIN LN</t>
  </si>
  <si>
    <t>Wincanton plc</t>
  </si>
  <si>
    <t>8876 JP</t>
  </si>
  <si>
    <t>Relo Group, Inc.</t>
  </si>
  <si>
    <t>BTB-U CN</t>
  </si>
  <si>
    <t>BTB Real Estate Investment Trust</t>
  </si>
  <si>
    <t>B896JK7</t>
  </si>
  <si>
    <t>FFIC US</t>
  </si>
  <si>
    <t>Flushing Financial Corporation</t>
  </si>
  <si>
    <t>PLOW US</t>
  </si>
  <si>
    <t>Douglas Dynamics, Inc.</t>
  </si>
  <si>
    <t>B3N5WD9</t>
  </si>
  <si>
    <t>SNDR US</t>
  </si>
  <si>
    <t>Schneider National, Inc. Class B</t>
  </si>
  <si>
    <t>BYVN953</t>
  </si>
  <si>
    <t>NOEJ GR</t>
  </si>
  <si>
    <t>NORMA Group SE</t>
  </si>
  <si>
    <t>B4RLNR1</t>
  </si>
  <si>
    <t>IRFC IN</t>
  </si>
  <si>
    <t>Indian Railway Finance Corp. Ltd.</t>
  </si>
  <si>
    <t>BMDGT12</t>
  </si>
  <si>
    <t>CPG CN</t>
  </si>
  <si>
    <t>Crescent Point Energy Corp.</t>
  </si>
  <si>
    <t>B67C8W8</t>
  </si>
  <si>
    <t>4974 JP</t>
  </si>
  <si>
    <t>Takara Bio Inc.</t>
  </si>
  <si>
    <t>B03ML21</t>
  </si>
  <si>
    <t>NAM IN</t>
  </si>
  <si>
    <t>Nippon Life India Asset Management Ltd.</t>
  </si>
  <si>
    <t>BF29PR1</t>
  </si>
  <si>
    <t>MUSA US</t>
  </si>
  <si>
    <t>Murphy USA, Inc.</t>
  </si>
  <si>
    <t>BCZWJ63</t>
  </si>
  <si>
    <t>AP PM</t>
  </si>
  <si>
    <t>Aboitiz Power Corp.</t>
  </si>
  <si>
    <t>B1Z9Q99</t>
  </si>
  <si>
    <t>3613 HK</t>
  </si>
  <si>
    <t>Beijing Tong Ren Tang Chinese Medicine Co., Ltd.</t>
  </si>
  <si>
    <t>B7TWG07</t>
  </si>
  <si>
    <t>TNC US</t>
  </si>
  <si>
    <t>Tennant Company</t>
  </si>
  <si>
    <t>RATCH TB</t>
  </si>
  <si>
    <t>Ratch Group Public Co. Ltd.</t>
  </si>
  <si>
    <t>BK1W1V2</t>
  </si>
  <si>
    <t>GLXO IN</t>
  </si>
  <si>
    <t>GlaxoSmithKline Pharmaceuticals Limited</t>
  </si>
  <si>
    <t>MGAM LN</t>
  </si>
  <si>
    <t>Morgan Advanced Materials plc</t>
  </si>
  <si>
    <t>7862 JP</t>
  </si>
  <si>
    <t>Toppan Forms Co., Ltd.</t>
  </si>
  <si>
    <t>2602 JP</t>
  </si>
  <si>
    <t>Nisshin OilliO Group, Ltd.</t>
  </si>
  <si>
    <t>PMAH MK</t>
  </si>
  <si>
    <t>Press Metal Aluminium Holdings Berhad</t>
  </si>
  <si>
    <t>BF0J5S4</t>
  </si>
  <si>
    <t>9940 TT</t>
  </si>
  <si>
    <t>Sinyi Realty Inc.</t>
  </si>
  <si>
    <t>5269 TT</t>
  </si>
  <si>
    <t>Asmedia Technology Inc.</t>
  </si>
  <si>
    <t>B6ZZQ69</t>
  </si>
  <si>
    <t>ENJSA TI</t>
  </si>
  <si>
    <t>ENERJISA ENERJI A.S</t>
  </si>
  <si>
    <t>BD0MXB8</t>
  </si>
  <si>
    <t>934 HK</t>
  </si>
  <si>
    <t>Sinopec Kantons Holdings Limited</t>
  </si>
  <si>
    <t>2270 JP</t>
  </si>
  <si>
    <t>MEGMILK SNOW BRAND Co., Ltd.</t>
  </si>
  <si>
    <t>B3ZC078</t>
  </si>
  <si>
    <t>KCE TB</t>
  </si>
  <si>
    <t>KCE Electronics Public Co., Ltd.</t>
  </si>
  <si>
    <t>BDZ7KL7</t>
  </si>
  <si>
    <t>IGL IN</t>
  </si>
  <si>
    <t>Indraprastha Gas Limited</t>
  </si>
  <si>
    <t>BD9PXD0</t>
  </si>
  <si>
    <t>2545 TT</t>
  </si>
  <si>
    <t>Huang Hsiang Construction Corporation</t>
  </si>
  <si>
    <t>CCOLA TI</t>
  </si>
  <si>
    <t>Coca-Cola Icecek A.S.</t>
  </si>
  <si>
    <t>B058ZV4</t>
  </si>
  <si>
    <t>1890 JP</t>
  </si>
  <si>
    <t>Toyo Construction Co., Ltd.</t>
  </si>
  <si>
    <t>AKELD SS</t>
  </si>
  <si>
    <t>Akelius Residential Property AB Class D</t>
  </si>
  <si>
    <t>BKDZ1G4</t>
  </si>
  <si>
    <t>FISI US</t>
  </si>
  <si>
    <t>Financial Institutions, Inc.</t>
  </si>
  <si>
    <t>9044 JP</t>
  </si>
  <si>
    <t>Nankai Electric Railway Co., Ltd.</t>
  </si>
  <si>
    <t>1712 TT</t>
  </si>
  <si>
    <t>Sinon Corporation</t>
  </si>
  <si>
    <t>9938 TT</t>
  </si>
  <si>
    <t>Taiwan Paiho Co., Ltd.</t>
  </si>
  <si>
    <t>5702 JP</t>
  </si>
  <si>
    <t>Daiki Aluminium Industry Co., Ltd.</t>
  </si>
  <si>
    <t>EME US</t>
  </si>
  <si>
    <t>EMCOR Group, Inc.</t>
  </si>
  <si>
    <t>ETD US</t>
  </si>
  <si>
    <t>Ethan Allen Interiors Inc.</t>
  </si>
  <si>
    <t>KAP SJ</t>
  </si>
  <si>
    <t>KAP Industrial Holdings Limited</t>
  </si>
  <si>
    <t>B95CZJ7</t>
  </si>
  <si>
    <t>SLK AU</t>
  </si>
  <si>
    <t>SeaLink Travel Group Ltd.</t>
  </si>
  <si>
    <t>BF10HN5</t>
  </si>
  <si>
    <t>3048 JP</t>
  </si>
  <si>
    <t>BIC Cameras Inc.</t>
  </si>
  <si>
    <t>B194YN0</t>
  </si>
  <si>
    <t>CHMB IN</t>
  </si>
  <si>
    <t>Chambal Fertilisers &amp; Chemicals Ltd.</t>
  </si>
  <si>
    <t>WJX CN</t>
  </si>
  <si>
    <t>Wajax Corporation</t>
  </si>
  <si>
    <t>B66T819</t>
  </si>
  <si>
    <t>2760 JP</t>
  </si>
  <si>
    <t>Tokyo Electron Device Limited</t>
  </si>
  <si>
    <t>HMC AU</t>
  </si>
  <si>
    <t>Home Consortium</t>
  </si>
  <si>
    <t>BJRBL61</t>
  </si>
  <si>
    <t>3320 HK</t>
  </si>
  <si>
    <t>China Resources Pharmaceutical Group Ltd.</t>
  </si>
  <si>
    <t>BYNGG26</t>
  </si>
  <si>
    <t>3349 JP</t>
  </si>
  <si>
    <t>COSMOS Pharmaceutical Corporation</t>
  </si>
  <si>
    <t>B036QP1</t>
  </si>
  <si>
    <t>ERM LN</t>
  </si>
  <si>
    <t>Euromoney Institutional Investor PLC</t>
  </si>
  <si>
    <t>TEX US</t>
  </si>
  <si>
    <t>Terex Corporation</t>
  </si>
  <si>
    <t>7508 JP</t>
  </si>
  <si>
    <t>G-7 Holdings Inc.</t>
  </si>
  <si>
    <t>9911 TT</t>
  </si>
  <si>
    <t>Taiwan Sakura Corporation</t>
  </si>
  <si>
    <t>272 HK</t>
  </si>
  <si>
    <t>Shui On Land Ltd.</t>
  </si>
  <si>
    <t>B16NHT7</t>
  </si>
  <si>
    <t>189 HK</t>
  </si>
  <si>
    <t>Dongyue Group Limited</t>
  </si>
  <si>
    <t>B29MXW3</t>
  </si>
  <si>
    <t>001040 KS</t>
  </si>
  <si>
    <t>CJ Corporation</t>
  </si>
  <si>
    <t>SBSP3 BZ</t>
  </si>
  <si>
    <t>Companhia de Saneamento Basico do Estado de Sao Paulo SABESP</t>
  </si>
  <si>
    <t>B1YCHL8</t>
  </si>
  <si>
    <t>SII CN</t>
  </si>
  <si>
    <t>Sprott Inc.</t>
  </si>
  <si>
    <t>BMCB521</t>
  </si>
  <si>
    <t>9075 JP</t>
  </si>
  <si>
    <t>Fukuyama Transporting Co., Ltd.</t>
  </si>
  <si>
    <t>TPW IN</t>
  </si>
  <si>
    <t>Torrent Power Limited</t>
  </si>
  <si>
    <t>B1JLL30</t>
  </si>
  <si>
    <t>MSBI US</t>
  </si>
  <si>
    <t>Midland States Bancorp, Inc.</t>
  </si>
  <si>
    <t>B6VRG58</t>
  </si>
  <si>
    <t>EBF US</t>
  </si>
  <si>
    <t>Ennis, Inc.</t>
  </si>
  <si>
    <t>APPS SM</t>
  </si>
  <si>
    <t>APPLUS SERVICES S.A.</t>
  </si>
  <si>
    <t>BM677T6</t>
  </si>
  <si>
    <t>SCGP TB</t>
  </si>
  <si>
    <t>SCG Packaging Public Co Ltd</t>
  </si>
  <si>
    <t>BMC0T37</t>
  </si>
  <si>
    <t>6670 TT</t>
  </si>
  <si>
    <t>Fusheng Precision Co. Ltd.</t>
  </si>
  <si>
    <t>BD2BR77</t>
  </si>
  <si>
    <t>FEVR LN</t>
  </si>
  <si>
    <t>Fevertree Drinks PLC</t>
  </si>
  <si>
    <t>BRJ9BJ2</t>
  </si>
  <si>
    <t>GNC AU</t>
  </si>
  <si>
    <t>Graincorp Limited Class A</t>
  </si>
  <si>
    <t>ACCO US</t>
  </si>
  <si>
    <t>ACCO Brands Corporation</t>
  </si>
  <si>
    <t>B0G7SZ5</t>
  </si>
  <si>
    <t>6807 JP</t>
  </si>
  <si>
    <t>Japan Aviation Electronics Industry, Limited</t>
  </si>
  <si>
    <t>9869 JP</t>
  </si>
  <si>
    <t>Kato Sangyo Co., Ltd.</t>
  </si>
  <si>
    <t>ONE IT</t>
  </si>
  <si>
    <t>One Software Technologies Ltd.</t>
  </si>
  <si>
    <t>CPLE3 BZ</t>
  </si>
  <si>
    <t>Companhia Paranaense de Energia</t>
  </si>
  <si>
    <t>OXM US</t>
  </si>
  <si>
    <t>Oxford Industries, Inc.</t>
  </si>
  <si>
    <t>2001 JP</t>
  </si>
  <si>
    <t>NIPPN Corporation</t>
  </si>
  <si>
    <t>8074 JP</t>
  </si>
  <si>
    <t>Yuasa Trading Co., Ltd.</t>
  </si>
  <si>
    <t>2812 TT</t>
  </si>
  <si>
    <t>Taichung Commercial Bank Co., Ltd.</t>
  </si>
  <si>
    <t>TVO TB</t>
  </si>
  <si>
    <t>Thai Vegetable Oil Public Co. Ltd.</t>
  </si>
  <si>
    <t>BDT CN</t>
  </si>
  <si>
    <t>Bird Construction Inc.</t>
  </si>
  <si>
    <t>B6621M0</t>
  </si>
  <si>
    <t>AIN US</t>
  </si>
  <si>
    <t>Albany International Corp. Class A</t>
  </si>
  <si>
    <t>HBT US</t>
  </si>
  <si>
    <t>HBT Financial, Inc.</t>
  </si>
  <si>
    <t>BJBZRJ4</t>
  </si>
  <si>
    <t>7981 JP</t>
  </si>
  <si>
    <t>Takara Standard Co., Ltd</t>
  </si>
  <si>
    <t>3817 JP</t>
  </si>
  <si>
    <t>SRA Holdings, Inc.</t>
  </si>
  <si>
    <t>B1D3PK7</t>
  </si>
  <si>
    <t>GLT US</t>
  </si>
  <si>
    <t>Glatfelter Corporation</t>
  </si>
  <si>
    <t>BMH61S9</t>
  </si>
  <si>
    <t>6737 JP</t>
  </si>
  <si>
    <t>EIZO Corp.</t>
  </si>
  <si>
    <t>BIMB MK</t>
  </si>
  <si>
    <t>Bank Islam Malaysia Bhd.</t>
  </si>
  <si>
    <t>PINFRA* MM</t>
  </si>
  <si>
    <t>Promotora y Operadora de Infraestructura SA</t>
  </si>
  <si>
    <t>SIS CN</t>
  </si>
  <si>
    <t>Savaria Corporation</t>
  </si>
  <si>
    <t>GHC US</t>
  </si>
  <si>
    <t>Graham Holdings Co.</t>
  </si>
  <si>
    <t>BGM1B98</t>
  </si>
  <si>
    <t>HANA TB</t>
  </si>
  <si>
    <t>Hana Microelectronics Public Co., Ltd.</t>
  </si>
  <si>
    <t>B42GPD1</t>
  </si>
  <si>
    <t>MSLH LN</t>
  </si>
  <si>
    <t>Marshalls plc</t>
  </si>
  <si>
    <t>B012BV2</t>
  </si>
  <si>
    <t>1377 JP</t>
  </si>
  <si>
    <t>Sakata Seed Corporation</t>
  </si>
  <si>
    <t>1949 JP</t>
  </si>
  <si>
    <t>Sumitomo Densetsu Co., Ltd.</t>
  </si>
  <si>
    <t>CLAB SS</t>
  </si>
  <si>
    <t>Cloetta AB Class B</t>
  </si>
  <si>
    <t>B3K5QQ3</t>
  </si>
  <si>
    <t>AROW US</t>
  </si>
  <si>
    <t>Arrow Financial Corporation</t>
  </si>
  <si>
    <t>DOV IM</t>
  </si>
  <si>
    <t>doValue SpA</t>
  </si>
  <si>
    <t>BYZ4KT3</t>
  </si>
  <si>
    <t>8336 JP</t>
  </si>
  <si>
    <t>Musashino Bank, Ltd.</t>
  </si>
  <si>
    <t>CONCHA CI</t>
  </si>
  <si>
    <t>Vina Concha Y Toro S.A.</t>
  </si>
  <si>
    <t>8544 JP</t>
  </si>
  <si>
    <t>Keiyo Bank, Ltd.</t>
  </si>
  <si>
    <t>1585 HK</t>
  </si>
  <si>
    <t>Yadea Group Holdings Ltd.</t>
  </si>
  <si>
    <t>BZ04KX9</t>
  </si>
  <si>
    <t>185 HK</t>
  </si>
  <si>
    <t>Zensun Enterprises Limited</t>
  </si>
  <si>
    <t>BMCBB23</t>
  </si>
  <si>
    <t>CATC US</t>
  </si>
  <si>
    <t>Cambridge Bancorp</t>
  </si>
  <si>
    <t>5440 JP</t>
  </si>
  <si>
    <t>Kyoei Steel Ltd.</t>
  </si>
  <si>
    <t>B1HHF49</t>
  </si>
  <si>
    <t>8511 JP</t>
  </si>
  <si>
    <t>Japan Securities Finance Co., Ltd.</t>
  </si>
  <si>
    <t>UVE US</t>
  </si>
  <si>
    <t>Universal Insurance Holdings, Inc.</t>
  </si>
  <si>
    <t>DUE GR</t>
  </si>
  <si>
    <t>Durr AG</t>
  </si>
  <si>
    <t>1258 HK</t>
  </si>
  <si>
    <t>China Nonferrous Mining Corp. Ltd.</t>
  </si>
  <si>
    <t>B890GY2</t>
  </si>
  <si>
    <t>KMR LN</t>
  </si>
  <si>
    <t>Kenmare Resources Plc</t>
  </si>
  <si>
    <t>BDC5DH1</t>
  </si>
  <si>
    <t>LIGT3 BZ</t>
  </si>
  <si>
    <t>Light S.A.</t>
  </si>
  <si>
    <t>B0W1X34</t>
  </si>
  <si>
    <t>TTRAK TI</t>
  </si>
  <si>
    <t>Turk Traktor ve Ziraat Makineleri A.S.</t>
  </si>
  <si>
    <t>B03MYM2</t>
  </si>
  <si>
    <t>CNOB US</t>
  </si>
  <si>
    <t>ConnectOne Bancorp, Inc.</t>
  </si>
  <si>
    <t>BNQ4YF9</t>
  </si>
  <si>
    <t>GWA AU</t>
  </si>
  <si>
    <t>GWA Group Limited</t>
  </si>
  <si>
    <t>ACC IN</t>
  </si>
  <si>
    <t>ACC Limited</t>
  </si>
  <si>
    <t>PARB NO</t>
  </si>
  <si>
    <t>Pareto Bank ASA</t>
  </si>
  <si>
    <t>BKM3XN0</t>
  </si>
  <si>
    <t>BAM TB</t>
  </si>
  <si>
    <t>Bangkok Commercial Asset Management Public Co., Ltd.</t>
  </si>
  <si>
    <t>BJYD494</t>
  </si>
  <si>
    <t>UTL US</t>
  </si>
  <si>
    <t>Unitil Corporation</t>
  </si>
  <si>
    <t>CHDN US</t>
  </si>
  <si>
    <t>Churchill Downs Incorporated</t>
  </si>
  <si>
    <t>7224 JP</t>
  </si>
  <si>
    <t>Shinmaywa Industries,Ltd.</t>
  </si>
  <si>
    <t>7839 JP</t>
  </si>
  <si>
    <t>Shoei Co. Ltd. (7839)</t>
  </si>
  <si>
    <t>B01C253</t>
  </si>
  <si>
    <t>GVA US</t>
  </si>
  <si>
    <t>Granite Construction Incorporated</t>
  </si>
  <si>
    <t>7718 JP</t>
  </si>
  <si>
    <t>Star Micronics Co., Ltd</t>
  </si>
  <si>
    <t>DGICA US</t>
  </si>
  <si>
    <t>Donegal Group Inc. Class A</t>
  </si>
  <si>
    <t>IPAR US</t>
  </si>
  <si>
    <t>Inter Parfums, Inc.</t>
  </si>
  <si>
    <t>WSFS US</t>
  </si>
  <si>
    <t>WSFS Financial Corporation</t>
  </si>
  <si>
    <t>6189 TT</t>
  </si>
  <si>
    <t>Promate Electronic Co., Ltd.</t>
  </si>
  <si>
    <t>PETS US</t>
  </si>
  <si>
    <t>PetMed Express, Inc.</t>
  </si>
  <si>
    <t>3703 TT</t>
  </si>
  <si>
    <t>Continental Holdings Corp.</t>
  </si>
  <si>
    <t>B58DQK7</t>
  </si>
  <si>
    <t>8367 JP</t>
  </si>
  <si>
    <t>Nanto Bank Ltd.</t>
  </si>
  <si>
    <t>EMP PM</t>
  </si>
  <si>
    <t>Emperador Inc.</t>
  </si>
  <si>
    <t>BFG0SH1</t>
  </si>
  <si>
    <t>3591 JP</t>
  </si>
  <si>
    <t>WACOAL HOLDINGS CORP</t>
  </si>
  <si>
    <t>UVSP US</t>
  </si>
  <si>
    <t>Univest Financial Corporation</t>
  </si>
  <si>
    <t>285 HK</t>
  </si>
  <si>
    <t>BYD Electronic (International) Co., Ltd.</t>
  </si>
  <si>
    <t>B29SHS5</t>
  </si>
  <si>
    <t>3705 TT</t>
  </si>
  <si>
    <t>YungShin Global Holding Corp.</t>
  </si>
  <si>
    <t>B680BR7</t>
  </si>
  <si>
    <t>BHLB US</t>
  </si>
  <si>
    <t>Berkshire Hills Bancorp, Inc.</t>
  </si>
  <si>
    <t>337 HK</t>
  </si>
  <si>
    <t>Greenland Hong Kong Holdings Limited</t>
  </si>
  <si>
    <t>BFH1P83</t>
  </si>
  <si>
    <t>1898 JP</t>
  </si>
  <si>
    <t>Seikitokyu Kogyo Co., Ltd.</t>
  </si>
  <si>
    <t>RMR US</t>
  </si>
  <si>
    <t>RMR Group, Inc. Class A</t>
  </si>
  <si>
    <t>BZ1N455</t>
  </si>
  <si>
    <t>2511 TT</t>
  </si>
  <si>
    <t>Prince Housing &amp; Development Corp.</t>
  </si>
  <si>
    <t>9536 JP</t>
  </si>
  <si>
    <t>SAIBU GAS HOLDINGS CO. LTD.</t>
  </si>
  <si>
    <t>ANDE US</t>
  </si>
  <si>
    <t>Andersons, Inc.</t>
  </si>
  <si>
    <t>MTDS IT</t>
  </si>
  <si>
    <t>Meitav Dash Investments Ltd.</t>
  </si>
  <si>
    <t>7451 JP</t>
  </si>
  <si>
    <t>Mitsubishi Shokuhin Co., Ltd.</t>
  </si>
  <si>
    <t>MAB1 LN</t>
  </si>
  <si>
    <t>Mortgage Advice Bureau (Holdings) plc</t>
  </si>
  <si>
    <t>BQSBH50</t>
  </si>
  <si>
    <t>WHA NA</t>
  </si>
  <si>
    <t>Wereldhave N.V.</t>
  </si>
  <si>
    <t>GIC US</t>
  </si>
  <si>
    <t>Global Industrial Company</t>
  </si>
  <si>
    <t>BNBY595</t>
  </si>
  <si>
    <t>SANL IN</t>
  </si>
  <si>
    <t>Sanofi India Limited</t>
  </si>
  <si>
    <t>ENTEL CI</t>
  </si>
  <si>
    <t>Empresa Nacional de Telecomunicaciones S.A.</t>
  </si>
  <si>
    <t>CDD AU</t>
  </si>
  <si>
    <t>Cardno Limited</t>
  </si>
  <si>
    <t>B00T062</t>
  </si>
  <si>
    <t>HWKN US</t>
  </si>
  <si>
    <t>Hawkins, Inc.</t>
  </si>
  <si>
    <t>PAF LN</t>
  </si>
  <si>
    <t>Pan African Resources PLC</t>
  </si>
  <si>
    <t>8154 JP</t>
  </si>
  <si>
    <t>Kaga Electronics Co., Ltd.</t>
  </si>
  <si>
    <t>YDUQ3 BZ</t>
  </si>
  <si>
    <t>YDUQS Participacoes SA</t>
  </si>
  <si>
    <t>BJGV3C2</t>
  </si>
  <si>
    <t>8081 TT</t>
  </si>
  <si>
    <t>Global Mixed-Mode Technology, Inc.</t>
  </si>
  <si>
    <t>B02FKB3</t>
  </si>
  <si>
    <t>GPI US</t>
  </si>
  <si>
    <t>Group 1 Automotive, Inc.</t>
  </si>
  <si>
    <t>6432 JP</t>
  </si>
  <si>
    <t>Takeuchi Mfg.Co., Ltd.</t>
  </si>
  <si>
    <t>BHE US</t>
  </si>
  <si>
    <t>Benchmark Electronics, Inc.</t>
  </si>
  <si>
    <t>NOBLE TB</t>
  </si>
  <si>
    <t>Noble Development Public Co., Ltd.</t>
  </si>
  <si>
    <t>BM909F2</t>
  </si>
  <si>
    <t>2451 TT</t>
  </si>
  <si>
    <t>Transcend Information, Inc.</t>
  </si>
  <si>
    <t>DRD SJ</t>
  </si>
  <si>
    <t>DRDGOLD Limited</t>
  </si>
  <si>
    <t>VOLT IN</t>
  </si>
  <si>
    <t>Voltas Limited</t>
  </si>
  <si>
    <t>B1FCQX2</t>
  </si>
  <si>
    <t>Juroku Bank, Ltd.</t>
  </si>
  <si>
    <t>BGFV US</t>
  </si>
  <si>
    <t>Big 5 Sporting Goods Corporation</t>
  </si>
  <si>
    <t>SANT GR</t>
  </si>
  <si>
    <t>S&amp;T AG</t>
  </si>
  <si>
    <t>SES IM</t>
  </si>
  <si>
    <t>SeSa S.p.A.</t>
  </si>
  <si>
    <t>B56RD66</t>
  </si>
  <si>
    <t>3033 TT</t>
  </si>
  <si>
    <t>Weikeng Industrial Co., Ltd.</t>
  </si>
  <si>
    <t>5195 JP</t>
  </si>
  <si>
    <t>Bando Chemical Industries Ltd.</t>
  </si>
  <si>
    <t>7630 JP</t>
  </si>
  <si>
    <t>Ichibanya Co., Ltd.</t>
  </si>
  <si>
    <t>BBNI IJ</t>
  </si>
  <si>
    <t>PT Bank Negara Indonesia (Persero) Tbk Class B</t>
  </si>
  <si>
    <t>FFWM US</t>
  </si>
  <si>
    <t>First Foundation, Inc.</t>
  </si>
  <si>
    <t>BMMVY68</t>
  </si>
  <si>
    <t>LBC US</t>
  </si>
  <si>
    <t>Luther Burbank Corporation</t>
  </si>
  <si>
    <t>BD1KJP7</t>
  </si>
  <si>
    <t>4985 JP</t>
  </si>
  <si>
    <t>Earth Corporation</t>
  </si>
  <si>
    <t>B0NHMM3</t>
  </si>
  <si>
    <t>8806 JP</t>
  </si>
  <si>
    <t>Daibiru Corporation</t>
  </si>
  <si>
    <t>AKRA IJ</t>
  </si>
  <si>
    <t>PT AKR Corporindo Tbk</t>
  </si>
  <si>
    <t>NWG SS</t>
  </si>
  <si>
    <t>Nordic Waterproofing Holding AB</t>
  </si>
  <si>
    <t>BMCM2T0</t>
  </si>
  <si>
    <t>3076 JP</t>
  </si>
  <si>
    <t>Ai Holdings Corporation</t>
  </si>
  <si>
    <t>B1TK201</t>
  </si>
  <si>
    <t>8078 JP</t>
  </si>
  <si>
    <t>Hanwa Co., Ltd.</t>
  </si>
  <si>
    <t>LAGRB SS</t>
  </si>
  <si>
    <t>Lagercrantz Group AB Class B</t>
  </si>
  <si>
    <t>BMWX9N6</t>
  </si>
  <si>
    <t>8368 JP</t>
  </si>
  <si>
    <t>Hyakugo Bank, Ltd.</t>
  </si>
  <si>
    <t>SJVN IN</t>
  </si>
  <si>
    <t>SJVN Limited</t>
  </si>
  <si>
    <t>B3Y50F6</t>
  </si>
  <si>
    <t>FWRD US</t>
  </si>
  <si>
    <t>Forward Air Corporation</t>
  </si>
  <si>
    <t>IBST LN</t>
  </si>
  <si>
    <t>Ibstock Plc</t>
  </si>
  <si>
    <t>BYXJC27</t>
  </si>
  <si>
    <t>FKR IM</t>
  </si>
  <si>
    <t>Falck Renewables S.p.A.</t>
  </si>
  <si>
    <t>2815 JP</t>
  </si>
  <si>
    <t>ARIAKE JAPAN Co., Ltd.</t>
  </si>
  <si>
    <t>MULT3 BZ</t>
  </si>
  <si>
    <t>Multiplan Empreendimentos Imobiliarios SA</t>
  </si>
  <si>
    <t>B23DZG0</t>
  </si>
  <si>
    <t>WTBA US</t>
  </si>
  <si>
    <t>West Bancorporation, Inc.</t>
  </si>
  <si>
    <t>6141 JP</t>
  </si>
  <si>
    <t>DMG MORI CO., LTD.</t>
  </si>
  <si>
    <t>120110 KS</t>
  </si>
  <si>
    <t>Kolon Industries, Inc.</t>
  </si>
  <si>
    <t>B5TVWD5</t>
  </si>
  <si>
    <t>3433 JP</t>
  </si>
  <si>
    <t>TOCALO Co., Ltd.</t>
  </si>
  <si>
    <t>8919 JP</t>
  </si>
  <si>
    <t>KATITAS CO. LTD.</t>
  </si>
  <si>
    <t>BF0QD69</t>
  </si>
  <si>
    <t>9678 JP</t>
  </si>
  <si>
    <t>Kanamoto Co., Ltd.</t>
  </si>
  <si>
    <t>6806 HK</t>
  </si>
  <si>
    <t>Shenwan Hongyuan Group Co., Ltd. Class H</t>
  </si>
  <si>
    <t>BK6NTS3</t>
  </si>
  <si>
    <t>TTAN IN</t>
  </si>
  <si>
    <t>Titan Company Limited</t>
  </si>
  <si>
    <t>6345 JP</t>
  </si>
  <si>
    <t>Aichi Corporation</t>
  </si>
  <si>
    <t>2106 TT</t>
  </si>
  <si>
    <t>Kenda Rubber Industrial Co., Ltd</t>
  </si>
  <si>
    <t>2480 TT</t>
  </si>
  <si>
    <t>Stark Technology, Inc.</t>
  </si>
  <si>
    <t>1707 TT</t>
  </si>
  <si>
    <t>Grape King Bio Ltd.</t>
  </si>
  <si>
    <t>2678 JP</t>
  </si>
  <si>
    <t>ASKUL Corporation</t>
  </si>
  <si>
    <t>NEOE3 BZ</t>
  </si>
  <si>
    <t>Neoenergia SA</t>
  </si>
  <si>
    <t>BF8GMG4</t>
  </si>
  <si>
    <t>KEX TB</t>
  </si>
  <si>
    <t>Kerry Express (Thailand) Public Co Limited</t>
  </si>
  <si>
    <t>BKY5RJ8</t>
  </si>
  <si>
    <t>KAMN US</t>
  </si>
  <si>
    <t>Kaman Corporation Class A</t>
  </si>
  <si>
    <t>VRT AU</t>
  </si>
  <si>
    <t>Virtus Health Ltd.</t>
  </si>
  <si>
    <t>BB36CD8</t>
  </si>
  <si>
    <t>DOO CN</t>
  </si>
  <si>
    <t>BRP, Inc.</t>
  </si>
  <si>
    <t>B9B3FG1</t>
  </si>
  <si>
    <t>SBILIFE IN</t>
  </si>
  <si>
    <t>SBI Life Insurance Co. Ltd.</t>
  </si>
  <si>
    <t>BZ60N32</t>
  </si>
  <si>
    <t>014680 KS</t>
  </si>
  <si>
    <t>Hansol Chemical Co., Ltd</t>
  </si>
  <si>
    <t>8194 JP</t>
  </si>
  <si>
    <t>Life Corporation</t>
  </si>
  <si>
    <t>5423 JP</t>
  </si>
  <si>
    <t>Tokyo Steel Manufacturing Co., Ltd.</t>
  </si>
  <si>
    <t>QNM SP</t>
  </si>
  <si>
    <t>Q &amp; M Dental Group (Singapore) Limited</t>
  </si>
  <si>
    <t>B8BXJQ2</t>
  </si>
  <si>
    <t>7575 JP</t>
  </si>
  <si>
    <t>Japan Lifeline Co., Ltd.</t>
  </si>
  <si>
    <t>BEM TB</t>
  </si>
  <si>
    <t>Bangkok Expressway and Metro Public Company Limited</t>
  </si>
  <si>
    <t>BYV76L0</t>
  </si>
  <si>
    <t>7419 JP</t>
  </si>
  <si>
    <t>Nojima Co Ltd</t>
  </si>
  <si>
    <t>NPO US</t>
  </si>
  <si>
    <t>EnPro Industries, Inc.</t>
  </si>
  <si>
    <t>VBK GR</t>
  </si>
  <si>
    <t>VERBIO Vereinigte BioEnergie AG</t>
  </si>
  <si>
    <t>B1FQQK1</t>
  </si>
  <si>
    <t>1958 HK</t>
  </si>
  <si>
    <t>BAIC Motor Corporation Limited Class H</t>
  </si>
  <si>
    <t>BTF8BT7</t>
  </si>
  <si>
    <t>5481 JP</t>
  </si>
  <si>
    <t>Sanyo Special Steel Co., Ltd.</t>
  </si>
  <si>
    <t>AMSF US</t>
  </si>
  <si>
    <t>AMERISAFE, Inc.</t>
  </si>
  <si>
    <t>B0PPHS6</t>
  </si>
  <si>
    <t>HOC LN</t>
  </si>
  <si>
    <t>Hochschild Mining plc</t>
  </si>
  <si>
    <t>B1FW502</t>
  </si>
  <si>
    <t>1762 JP</t>
  </si>
  <si>
    <t>Takamatsu Construction Group Co., Ltd.</t>
  </si>
  <si>
    <t>RBCAA US</t>
  </si>
  <si>
    <t>Republic Bancorp, Inc. Class A</t>
  </si>
  <si>
    <t>8370 JP</t>
  </si>
  <si>
    <t>Kiyo Bank, Ltd.</t>
  </si>
  <si>
    <t>LEO SS</t>
  </si>
  <si>
    <t>LeoVegas AB</t>
  </si>
  <si>
    <t>BYY1RS3</t>
  </si>
  <si>
    <t>8706 JP</t>
  </si>
  <si>
    <t>Kyokuto Securities Co., Ltd.</t>
  </si>
  <si>
    <t>B06MW58</t>
  </si>
  <si>
    <t>3191 JP</t>
  </si>
  <si>
    <t>Joyful Honda Co. Ltd.</t>
  </si>
  <si>
    <t>BKW7HH4</t>
  </si>
  <si>
    <t>6136 JP</t>
  </si>
  <si>
    <t>OSG Corp</t>
  </si>
  <si>
    <t>RCL TB</t>
  </si>
  <si>
    <t>Regional Container Lines Public Co. Ltd.</t>
  </si>
  <si>
    <t>7730 JP</t>
  </si>
  <si>
    <t>Mani, Inc.</t>
  </si>
  <si>
    <t>8218 JP</t>
  </si>
  <si>
    <t>KOMERI CO., LTD.</t>
  </si>
  <si>
    <t>2201 TT</t>
  </si>
  <si>
    <t>Yulon Motor Co.,Ltd</t>
  </si>
  <si>
    <t>BGA AU</t>
  </si>
  <si>
    <t>Bega Cheese Limited</t>
  </si>
  <si>
    <t>B56CQJ5</t>
  </si>
  <si>
    <t>2685 JP</t>
  </si>
  <si>
    <t>Adastria Co.,Ltd.</t>
  </si>
  <si>
    <t>182 HK</t>
  </si>
  <si>
    <t>Concord New Energy Group Limited</t>
  </si>
  <si>
    <t>BVXTWR1</t>
  </si>
  <si>
    <t>1968 JP</t>
  </si>
  <si>
    <t>Taihei Dengyo Kaisha, Ltd.</t>
  </si>
  <si>
    <t>6490 JP</t>
  </si>
  <si>
    <t>Nippon Pillar Packing Co., Ltd.</t>
  </si>
  <si>
    <t>NONG NO</t>
  </si>
  <si>
    <t>SpareBank 1 Nord-Norge</t>
  </si>
  <si>
    <t>B06T259</t>
  </si>
  <si>
    <t>6287 JP</t>
  </si>
  <si>
    <t>Sato Holdings Corporation</t>
  </si>
  <si>
    <t>8454 TT</t>
  </si>
  <si>
    <t>momo.com Incorporated</t>
  </si>
  <si>
    <t>BJYP111</t>
  </si>
  <si>
    <t>5943 JP</t>
  </si>
  <si>
    <t>Noritz Corporation</t>
  </si>
  <si>
    <t>9757 JP</t>
  </si>
  <si>
    <t>Funai Soken Holdings Incorporated</t>
  </si>
  <si>
    <t>MGIC IT</t>
  </si>
  <si>
    <t>Magic Software Enterprises Ltd.</t>
  </si>
  <si>
    <t>7296 JP</t>
  </si>
  <si>
    <t>F.C.C.Co., Ltd.</t>
  </si>
  <si>
    <t>WHA TB</t>
  </si>
  <si>
    <t>WHA Corporation Public Company Limited</t>
  </si>
  <si>
    <t>BX8ZRM8</t>
  </si>
  <si>
    <t>ALKEM IN</t>
  </si>
  <si>
    <t>Alkem Laboratories Ltd.</t>
  </si>
  <si>
    <t>BYY2WB4</t>
  </si>
  <si>
    <t>000080 KS</t>
  </si>
  <si>
    <t>HITEJINRO CO LTD</t>
  </si>
  <si>
    <t>B05R492</t>
  </si>
  <si>
    <t>MAXO IT</t>
  </si>
  <si>
    <t>Max Stock Ltd.</t>
  </si>
  <si>
    <t>BMC5RW7</t>
  </si>
  <si>
    <t>WWE US</t>
  </si>
  <si>
    <t>World Wrestling Entertainment, Inc. Class A</t>
  </si>
  <si>
    <t>8624 JP</t>
  </si>
  <si>
    <t>Ichiyoshi Securities Co., Ltd.</t>
  </si>
  <si>
    <t>BMTC US</t>
  </si>
  <si>
    <t>Bryn Mawr Bank Corporation</t>
  </si>
  <si>
    <t>EVTC US</t>
  </si>
  <si>
    <t>EVERTEC, Inc.</t>
  </si>
  <si>
    <t>B7KY3Z6</t>
  </si>
  <si>
    <t>ADH SJ</t>
  </si>
  <si>
    <t>ADvTECH Limited</t>
  </si>
  <si>
    <t>KIT NO</t>
  </si>
  <si>
    <t>Kitron ASA</t>
  </si>
  <si>
    <t>9793 JP</t>
  </si>
  <si>
    <t>Daiseki Co., Ltd.</t>
  </si>
  <si>
    <t>ESNT LN</t>
  </si>
  <si>
    <t>Essentra plc</t>
  </si>
  <si>
    <t>B074435</t>
  </si>
  <si>
    <t>7846 JP</t>
  </si>
  <si>
    <t>Pilot Corporation</t>
  </si>
  <si>
    <t>PSMT US</t>
  </si>
  <si>
    <t>PriceSmart, Inc.</t>
  </si>
  <si>
    <t>BCEI US</t>
  </si>
  <si>
    <t>Bonanza Creek Energy Inc</t>
  </si>
  <si>
    <t>BYXGJD8</t>
  </si>
  <si>
    <t>STEM LN</t>
  </si>
  <si>
    <t>SThree plc</t>
  </si>
  <si>
    <t>B0KM9T7</t>
  </si>
  <si>
    <t>6508 JP</t>
  </si>
  <si>
    <t>Meidensha Corporation</t>
  </si>
  <si>
    <t>WHD US</t>
  </si>
  <si>
    <t>Cactus, Inc. Class A</t>
  </si>
  <si>
    <t>BF1GM16</t>
  </si>
  <si>
    <t>TGR AU</t>
  </si>
  <si>
    <t>Tassal Group Limited</t>
  </si>
  <si>
    <t>HL US</t>
  </si>
  <si>
    <t>Hecla Mining Company</t>
  </si>
  <si>
    <t>CAB MK</t>
  </si>
  <si>
    <t>Carlsberg Brewery Malaysia Bhd.</t>
  </si>
  <si>
    <t>B09FGC9</t>
  </si>
  <si>
    <t>8935 JP</t>
  </si>
  <si>
    <t>FJ NEXT HOLDINGS CO. LTD.</t>
  </si>
  <si>
    <t>B0406Q3</t>
  </si>
  <si>
    <t>FSS US</t>
  </si>
  <si>
    <t>Federal Signal Corporation</t>
  </si>
  <si>
    <t>MTW LN</t>
  </si>
  <si>
    <t>Mattioli Woods plc</t>
  </si>
  <si>
    <t>B0MT3Y9</t>
  </si>
  <si>
    <t>6814 JP</t>
  </si>
  <si>
    <t>Furuno Electric Co., Ltd.</t>
  </si>
  <si>
    <t>7593 JP</t>
  </si>
  <si>
    <t>VT Holdings Co., Ltd.</t>
  </si>
  <si>
    <t>7250 JP</t>
  </si>
  <si>
    <t>Pacific Industrial Co., Ltd.</t>
  </si>
  <si>
    <t>051600 KS</t>
  </si>
  <si>
    <t>KEPCO Plant Service &amp; Engineering Co., Ltd</t>
  </si>
  <si>
    <t>B29ZGV2</t>
  </si>
  <si>
    <t>TTCH IN</t>
  </si>
  <si>
    <t>Tata Chemicals Limited</t>
  </si>
  <si>
    <t>BLX AU</t>
  </si>
  <si>
    <t>Beacon Lighting Group Ltd</t>
  </si>
  <si>
    <t>BKXF175</t>
  </si>
  <si>
    <t>1709 TT</t>
  </si>
  <si>
    <t>Formosan Union Chemical Corp.</t>
  </si>
  <si>
    <t>LNN US</t>
  </si>
  <si>
    <t>Lindsay Corporation</t>
  </si>
  <si>
    <t>5302 JP</t>
  </si>
  <si>
    <t>Nippon Carbon Co., Ltd.</t>
  </si>
  <si>
    <t>1515 TT</t>
  </si>
  <si>
    <t>Rexon Industrial Corp. Ltd.</t>
  </si>
  <si>
    <t>INS GR</t>
  </si>
  <si>
    <t>Instone Real Estate Group SE</t>
  </si>
  <si>
    <t>BFYXP82</t>
  </si>
  <si>
    <t>RVNL IN</t>
  </si>
  <si>
    <t>Rail Vikas Nigam Ltd.</t>
  </si>
  <si>
    <t>BJLJGN3</t>
  </si>
  <si>
    <t>579 HK</t>
  </si>
  <si>
    <t>Beijing Jingneng Clean Energy Co., Ltd. Class H</t>
  </si>
  <si>
    <t>B688XD1</t>
  </si>
  <si>
    <t>4246 JP</t>
  </si>
  <si>
    <t>DaikyoNishikawa Corp.</t>
  </si>
  <si>
    <t>BJVSF22</t>
  </si>
  <si>
    <t>DMAS IJ</t>
  </si>
  <si>
    <t>PT Puradelta Lestari Tbk</t>
  </si>
  <si>
    <t>BXRTT03</t>
  </si>
  <si>
    <t>LPC IN</t>
  </si>
  <si>
    <t>Lupin Limited</t>
  </si>
  <si>
    <t>DPM CN</t>
  </si>
  <si>
    <t>Dundee Precious Metals Inc.</t>
  </si>
  <si>
    <t>B00VD03</t>
  </si>
  <si>
    <t>GCARSOA1 MM</t>
  </si>
  <si>
    <t>Grupo Carso SAB de CV Class A1</t>
  </si>
  <si>
    <t>ACAD SS</t>
  </si>
  <si>
    <t>AcadeMedia AB</t>
  </si>
  <si>
    <t>BDHFV61</t>
  </si>
  <si>
    <t>XPER US</t>
  </si>
  <si>
    <t>Xperi Holding Corporation</t>
  </si>
  <si>
    <t>BMWP0C8</t>
  </si>
  <si>
    <t>RNWH LN</t>
  </si>
  <si>
    <t>Renew Holdings plc</t>
  </si>
  <si>
    <t>004000 KS</t>
  </si>
  <si>
    <t>LOTTE Fine Chemical Co,. Ltd.</t>
  </si>
  <si>
    <t>HMPT US</t>
  </si>
  <si>
    <t>Home Point Capital, Inc.</t>
  </si>
  <si>
    <t>BKZ7GV8</t>
  </si>
  <si>
    <t>8276 JP</t>
  </si>
  <si>
    <t>HEIWADO CO., LTD.</t>
  </si>
  <si>
    <t>MGY US</t>
  </si>
  <si>
    <t>Magnolia Oil &amp; Gas Corp. Class A</t>
  </si>
  <si>
    <t>BF2GC59</t>
  </si>
  <si>
    <t>MGLU3 BZ</t>
  </si>
  <si>
    <t>Magazine Luiza S.A.</t>
  </si>
  <si>
    <t>B4975P9</t>
  </si>
  <si>
    <t>3201 JP</t>
  </si>
  <si>
    <t>Japan Wool Textile Co., Ltd.</t>
  </si>
  <si>
    <t>QH TB</t>
  </si>
  <si>
    <t>Quality Houses Public Co. Ltd.</t>
  </si>
  <si>
    <t>B00PN05</t>
  </si>
  <si>
    <t>PAGE LN</t>
  </si>
  <si>
    <t>PageGroup PLC</t>
  </si>
  <si>
    <t>6407 JP</t>
  </si>
  <si>
    <t>CKD Corporation</t>
  </si>
  <si>
    <t>8871 JP</t>
  </si>
  <si>
    <t>GOLDCREST Co., Ltd.</t>
  </si>
  <si>
    <t>AVARGA SP</t>
  </si>
  <si>
    <t>Avarga Limited</t>
  </si>
  <si>
    <t>ISDMR TI</t>
  </si>
  <si>
    <t>Iskenderun Demir ve Celik AS</t>
  </si>
  <si>
    <t>BYYD6Q0</t>
  </si>
  <si>
    <t>TROAX SS</t>
  </si>
  <si>
    <t>Troax Group AB Class A</t>
  </si>
  <si>
    <t>BJ84HW7</t>
  </si>
  <si>
    <t>3569 JP</t>
  </si>
  <si>
    <t>Seiren Co., Ltd.</t>
  </si>
  <si>
    <t>ASB AU</t>
  </si>
  <si>
    <t>Austal Limited</t>
  </si>
  <si>
    <t>1112 HK</t>
  </si>
  <si>
    <t>Health and Happiness (H&amp;H) International Holdings Limited</t>
  </si>
  <si>
    <t>BF5L8M0</t>
  </si>
  <si>
    <t>UMSH SP</t>
  </si>
  <si>
    <t>UMS Holdings Limited</t>
  </si>
  <si>
    <t>AGRO3 BZ</t>
  </si>
  <si>
    <t>BrasilAgro Cia Brasileira de Propriedades Agricolas</t>
  </si>
  <si>
    <t>B1428Z9</t>
  </si>
  <si>
    <t>7905 JP</t>
  </si>
  <si>
    <t>Daiken Corporation</t>
  </si>
  <si>
    <t>8739 JP</t>
  </si>
  <si>
    <t>Sparx Group Co., Ltd.</t>
  </si>
  <si>
    <t>4348 JP</t>
  </si>
  <si>
    <t>Infocom Corporation</t>
  </si>
  <si>
    <t>2019 HK</t>
  </si>
  <si>
    <t>Dexin China Holdings Company Limited</t>
  </si>
  <si>
    <t>BJNFPR6</t>
  </si>
  <si>
    <t>4839 JP</t>
  </si>
  <si>
    <t>WOWOW INC.</t>
  </si>
  <si>
    <t>FNLC US</t>
  </si>
  <si>
    <t>First Bancorp, Inc.</t>
  </si>
  <si>
    <t>6588 JP</t>
  </si>
  <si>
    <t>Toshiba Tec Corp.</t>
  </si>
  <si>
    <t>1407 JP</t>
  </si>
  <si>
    <t>West Holdings Corporation</t>
  </si>
  <si>
    <t>B0YQ5X1</t>
  </si>
  <si>
    <t>CURO US</t>
  </si>
  <si>
    <t>CURO Group Holdings Corp.</t>
  </si>
  <si>
    <t>BD2BVF3</t>
  </si>
  <si>
    <t>SCHN US</t>
  </si>
  <si>
    <t>Schnitzer Steel Industries, Inc. Class A</t>
  </si>
  <si>
    <t>8527 JP</t>
  </si>
  <si>
    <t>Aichi Bank Ltd.</t>
  </si>
  <si>
    <t>7447 JP</t>
  </si>
  <si>
    <t>Nagaileben Co., Ltd.</t>
  </si>
  <si>
    <t>6877 JP</t>
  </si>
  <si>
    <t>Obara Group Incorporated</t>
  </si>
  <si>
    <t>090430 KS</t>
  </si>
  <si>
    <t>Amorepacific Corp.</t>
  </si>
  <si>
    <t>B15SK50</t>
  </si>
  <si>
    <t>8039 TT</t>
  </si>
  <si>
    <t>TAIFLEX Scientific Co., Ltd.</t>
  </si>
  <si>
    <t>PSYS IN</t>
  </si>
  <si>
    <t>Persistent Systems Limited</t>
  </si>
  <si>
    <t>B28SM03</t>
  </si>
  <si>
    <t>SIDO IJ</t>
  </si>
  <si>
    <t>PT Industri Jamu dan Farmasi Sido Muncul Tbk</t>
  </si>
  <si>
    <t>BH7HMM8</t>
  </si>
  <si>
    <t>PTBA IJ</t>
  </si>
  <si>
    <t>PT Bukit Asam Tbk</t>
  </si>
  <si>
    <t>9699 JP</t>
  </si>
  <si>
    <t>Nishio Rent All Co., Ltd.</t>
  </si>
  <si>
    <t>9924 TT</t>
  </si>
  <si>
    <t>Taiwan Fu Hsing Industrial Co., Ltd.</t>
  </si>
  <si>
    <t>1950 JP</t>
  </si>
  <si>
    <t>Nippon Densetsu Kogyo Co., Ltd.</t>
  </si>
  <si>
    <t>7283 JP</t>
  </si>
  <si>
    <t>Aisan Industry Co., Ltd.</t>
  </si>
  <si>
    <t>546 HK</t>
  </si>
  <si>
    <t>Fufeng Group Limited</t>
  </si>
  <si>
    <t>B1P1JS5</t>
  </si>
  <si>
    <t>UCHI MK</t>
  </si>
  <si>
    <t>Uchi Technologies Bhd.</t>
  </si>
  <si>
    <t>B00PSW2</t>
  </si>
  <si>
    <t>TBIG IJ</t>
  </si>
  <si>
    <t>PT Tower Bersama Infrastructure Tbk</t>
  </si>
  <si>
    <t>B4MW045</t>
  </si>
  <si>
    <t>ALIFB SS</t>
  </si>
  <si>
    <t>AddLife AB Class B</t>
  </si>
  <si>
    <t>BMVWYM8</t>
  </si>
  <si>
    <t>2850 TT</t>
  </si>
  <si>
    <t>Shinkong Insurance Co., Ltd.</t>
  </si>
  <si>
    <t>777 HK</t>
  </si>
  <si>
    <t>NetDragon Websoft Holdings Limited</t>
  </si>
  <si>
    <t>B28SXZ5</t>
  </si>
  <si>
    <t>PPC IN</t>
  </si>
  <si>
    <t>Polyplex Corporation Limited</t>
  </si>
  <si>
    <t>1929 JP</t>
  </si>
  <si>
    <t>Nittoc Construction Co., Ltd.</t>
  </si>
  <si>
    <t>2317 JP</t>
  </si>
  <si>
    <t>Systena Corporation</t>
  </si>
  <si>
    <t>VESBE TI</t>
  </si>
  <si>
    <t>Vestel Beyaz Esya Sanayi ve Ticaret A.S.</t>
  </si>
  <si>
    <t>B12JGK3</t>
  </si>
  <si>
    <t>3156 JP</t>
  </si>
  <si>
    <t>Restar Holdings Corporation</t>
  </si>
  <si>
    <t>B3ZGHJ1</t>
  </si>
  <si>
    <t>4215 JP</t>
  </si>
  <si>
    <t>C.I. TAKIRON Corp</t>
  </si>
  <si>
    <t>631 HK</t>
  </si>
  <si>
    <t>Sany Heavy Equipment International Holdings Co., Ltd.</t>
  </si>
  <si>
    <t>B56HH42</t>
  </si>
  <si>
    <t>9830 JP</t>
  </si>
  <si>
    <t>Trusco Nakayama Corporation</t>
  </si>
  <si>
    <t>6727 JP</t>
  </si>
  <si>
    <t>Wacom Co., Ltd.</t>
  </si>
  <si>
    <t>9302 JP</t>
  </si>
  <si>
    <t>MITSUI-SOKO HOLDINGS Co., Ltd.</t>
  </si>
  <si>
    <t>QDT FP</t>
  </si>
  <si>
    <t>Quadient SA</t>
  </si>
  <si>
    <t>6104 JP</t>
  </si>
  <si>
    <t>Shibaura Machine Co., Ltd.</t>
  </si>
  <si>
    <t>6592 TT</t>
  </si>
  <si>
    <t>Hotai Finance Co., Ltd.</t>
  </si>
  <si>
    <t>BYQKH22</t>
  </si>
  <si>
    <t>7483 JP</t>
  </si>
  <si>
    <t>Doshisha Co., Ltd.</t>
  </si>
  <si>
    <t>EBSB US</t>
  </si>
  <si>
    <t>Meridian Bancorp Inc</t>
  </si>
  <si>
    <t>BPN6139</t>
  </si>
  <si>
    <t>APOG US</t>
  </si>
  <si>
    <t>Apogee Enterprises, Inc.</t>
  </si>
  <si>
    <t>1714 TT</t>
  </si>
  <si>
    <t>Ho Tung Chemical Corp.</t>
  </si>
  <si>
    <t>3593 JP</t>
  </si>
  <si>
    <t>Hogy Medical Co., Ltd.</t>
  </si>
  <si>
    <t>7516 JP</t>
  </si>
  <si>
    <t>Kohnan Shoji Co., Ltd.</t>
  </si>
  <si>
    <t>3002 JP</t>
  </si>
  <si>
    <t>Gunze Limited</t>
  </si>
  <si>
    <t>FBK US</t>
  </si>
  <si>
    <t>FB Financial Corporation</t>
  </si>
  <si>
    <t>BYY5Z69</t>
  </si>
  <si>
    <t>SXC US</t>
  </si>
  <si>
    <t>SunCoke Energy, Inc.</t>
  </si>
  <si>
    <t>B3R0638</t>
  </si>
  <si>
    <t>VSI MK</t>
  </si>
  <si>
    <t>V.S. Industry Bhd.</t>
  </si>
  <si>
    <t>6235 JP</t>
  </si>
  <si>
    <t>OPTORUN CO.,LTD.</t>
  </si>
  <si>
    <t>BFNHLQ5</t>
  </si>
  <si>
    <t>CAI US</t>
  </si>
  <si>
    <t>CAI International, Inc.</t>
  </si>
  <si>
    <t>B1VZ4J7</t>
  </si>
  <si>
    <t>2344 TT</t>
  </si>
  <si>
    <t>Winbond Electronics Corp.</t>
  </si>
  <si>
    <t>AAON US</t>
  </si>
  <si>
    <t>AAON, Inc.</t>
  </si>
  <si>
    <t>NFC LN</t>
  </si>
  <si>
    <t>Next Fifteen Communications Group plc</t>
  </si>
  <si>
    <t>4189 JP</t>
  </si>
  <si>
    <t>KH Neochem Co.,Ltd.</t>
  </si>
  <si>
    <t>BZCRNM6</t>
  </si>
  <si>
    <t>4765 JP</t>
  </si>
  <si>
    <t>Morningstar Japan K.K.</t>
  </si>
  <si>
    <t>2004 JP</t>
  </si>
  <si>
    <t>Showa Sangyo Co., Ltd.</t>
  </si>
  <si>
    <t>RLC PM</t>
  </si>
  <si>
    <t>Robinsons Land Corp.</t>
  </si>
  <si>
    <t>NAWI IT</t>
  </si>
  <si>
    <t>Nawi Brothers Group Ltd</t>
  </si>
  <si>
    <t>OXIG LN</t>
  </si>
  <si>
    <t>Oxford Instruments plc</t>
  </si>
  <si>
    <t>3254 JP</t>
  </si>
  <si>
    <t>Pressance Corporation</t>
  </si>
  <si>
    <t>B29H1T1</t>
  </si>
  <si>
    <t>KMB IN</t>
  </si>
  <si>
    <t>Kotak Mahindra Bank Limited</t>
  </si>
  <si>
    <t>6866 JP</t>
  </si>
  <si>
    <t>Hioki E.E.Corporation</t>
  </si>
  <si>
    <t>2009 HK</t>
  </si>
  <si>
    <t>BBMG Corporation Class H</t>
  </si>
  <si>
    <t>B3NFC51</t>
  </si>
  <si>
    <t>8131 TT</t>
  </si>
  <si>
    <t>Formosa Advanced Technologies Co., Ltd.</t>
  </si>
  <si>
    <t>B1HNZN6</t>
  </si>
  <si>
    <t>WSR US</t>
  </si>
  <si>
    <t>Whitestone REIT</t>
  </si>
  <si>
    <t>B6452T5</t>
  </si>
  <si>
    <t>5970 JP</t>
  </si>
  <si>
    <t>G-Tekt Corporation</t>
  </si>
  <si>
    <t>2834 TT</t>
  </si>
  <si>
    <t>Taiwan Business Bank</t>
  </si>
  <si>
    <t>UHAL US</t>
  </si>
  <si>
    <t>AMERCO</t>
  </si>
  <si>
    <t>ASG AU</t>
  </si>
  <si>
    <t>Autosports Group Ltd</t>
  </si>
  <si>
    <t>BZBHBJ0</t>
  </si>
  <si>
    <t>ITMG IJ</t>
  </si>
  <si>
    <t>PT Indo Tambangraya Megah Tbk</t>
  </si>
  <si>
    <t>B29SK75</t>
  </si>
  <si>
    <t>8341 TT</t>
  </si>
  <si>
    <t>Sunny Friend Environmental Technology Co., Ltd.</t>
  </si>
  <si>
    <t>B6RXHJ1</t>
  </si>
  <si>
    <t>ZEHN SW</t>
  </si>
  <si>
    <t>Zehnder Group AG Class A</t>
  </si>
  <si>
    <t>BWX5Y69</t>
  </si>
  <si>
    <t>8005 JP</t>
  </si>
  <si>
    <t>Scroll Corporation</t>
  </si>
  <si>
    <t>BSRR US</t>
  </si>
  <si>
    <t>Sierra Bancorp</t>
  </si>
  <si>
    <t>MPI PM</t>
  </si>
  <si>
    <t>Metro Pacific Investments Corporation</t>
  </si>
  <si>
    <t>B1L8838</t>
  </si>
  <si>
    <t>AKSA TI</t>
  </si>
  <si>
    <t>Aksa Akrilik Kimya Sanayi A.S.</t>
  </si>
  <si>
    <t>B03MNB4</t>
  </si>
  <si>
    <t>MYE US</t>
  </si>
  <si>
    <t>Myers Industries, Inc.</t>
  </si>
  <si>
    <t>CIE PW</t>
  </si>
  <si>
    <t>Ciech SA</t>
  </si>
  <si>
    <t>B0663T1</t>
  </si>
  <si>
    <t>FSOL IN</t>
  </si>
  <si>
    <t>Firstsource Solutions Limited</t>
  </si>
  <si>
    <t>B1KKXG3</t>
  </si>
  <si>
    <t>5388 TT</t>
  </si>
  <si>
    <t>Sercomm Corp.</t>
  </si>
  <si>
    <t>5283 TT</t>
  </si>
  <si>
    <t>Heran Co. Ltd.</t>
  </si>
  <si>
    <t>B8JWCY0</t>
  </si>
  <si>
    <t>AIF CN</t>
  </si>
  <si>
    <t>Altus Group Limited</t>
  </si>
  <si>
    <t>B67M8D9</t>
  </si>
  <si>
    <t>BONHR NO</t>
  </si>
  <si>
    <t>Bonheur ASA</t>
  </si>
  <si>
    <t>B1662B3</t>
  </si>
  <si>
    <t>NCC LN</t>
  </si>
  <si>
    <t>NCC Group plc</t>
  </si>
  <si>
    <t>B01QGK8</t>
  </si>
  <si>
    <t>7198 JP</t>
  </si>
  <si>
    <t>ARUHI Corp.</t>
  </si>
  <si>
    <t>BF25643</t>
  </si>
  <si>
    <t>CKF AU</t>
  </si>
  <si>
    <t>Collins Foods Limited</t>
  </si>
  <si>
    <t>B6QCFP1</t>
  </si>
  <si>
    <t>6504 TT</t>
  </si>
  <si>
    <t>Nan Liu Enterprise Co., Ltd</t>
  </si>
  <si>
    <t>B0X8PJ4</t>
  </si>
  <si>
    <t>PZA CN</t>
  </si>
  <si>
    <t>Pizza Pizza Royalty Corp.</t>
  </si>
  <si>
    <t>B8FP6T6</t>
  </si>
  <si>
    <t>2292 JP</t>
  </si>
  <si>
    <t>S Foods Inc.</t>
  </si>
  <si>
    <t>7732 JP</t>
  </si>
  <si>
    <t>Topcon Corp.</t>
  </si>
  <si>
    <t>HAFC US</t>
  </si>
  <si>
    <t>Hanmi Financial Corporation</t>
  </si>
  <si>
    <t>B6TPXR5</t>
  </si>
  <si>
    <t>PAALB DC</t>
  </si>
  <si>
    <t>Per Aarsleff Holding A/S Class B</t>
  </si>
  <si>
    <t>BYMM001</t>
  </si>
  <si>
    <t>2049 TT</t>
  </si>
  <si>
    <t>HIWIN Technologies Corp.</t>
  </si>
  <si>
    <t>B1YMYT5</t>
  </si>
  <si>
    <t>MGFL IN</t>
  </si>
  <si>
    <t>Manappuram Finance Limited</t>
  </si>
  <si>
    <t>ASPF IT</t>
  </si>
  <si>
    <t>ALTSHULER SHAHAM PROVIDENT FUNDS AND PENSION LTD</t>
  </si>
  <si>
    <t>BJGW961</t>
  </si>
  <si>
    <t>4958 JP</t>
  </si>
  <si>
    <t>T. Hasegawa Co., Ltd.</t>
  </si>
  <si>
    <t>4326 JP</t>
  </si>
  <si>
    <t>INTAGE Holdings Inc.</t>
  </si>
  <si>
    <t>SQZ LN</t>
  </si>
  <si>
    <t>Serica Energy PLC</t>
  </si>
  <si>
    <t>B0CY5V5</t>
  </si>
  <si>
    <t>4745 JP</t>
  </si>
  <si>
    <t>Tokyo Individualized Educational Institute, Inc.</t>
  </si>
  <si>
    <t>MSEX US</t>
  </si>
  <si>
    <t>Middlesex Water Company</t>
  </si>
  <si>
    <t>MEI US</t>
  </si>
  <si>
    <t>Methode Electronics, Inc.</t>
  </si>
  <si>
    <t>5186 JP</t>
  </si>
  <si>
    <t>Nitta Corporation</t>
  </si>
  <si>
    <t>3030 TT</t>
  </si>
  <si>
    <t>Test Research, Inc.</t>
  </si>
  <si>
    <t>CYL IN</t>
  </si>
  <si>
    <t>Cyient Limited</t>
  </si>
  <si>
    <t>B19HGC2</t>
  </si>
  <si>
    <t>1333 JP</t>
  </si>
  <si>
    <t>Maruha Nichiro Corp.</t>
  </si>
  <si>
    <t>BKGHM19</t>
  </si>
  <si>
    <t>3331 HK</t>
  </si>
  <si>
    <t>Vinda International Holdings Limited</t>
  </si>
  <si>
    <t>B1Z7648</t>
  </si>
  <si>
    <t>8173 JP</t>
  </si>
  <si>
    <t>Joshin Denki Co., Ltd.</t>
  </si>
  <si>
    <t>7739 JP</t>
  </si>
  <si>
    <t>Canon Electronics Inc.</t>
  </si>
  <si>
    <t>8714 JP</t>
  </si>
  <si>
    <t>Senshu Ikeda Holdings,Inc.</t>
  </si>
  <si>
    <t>B40T3T4</t>
  </si>
  <si>
    <t>FNH MK</t>
  </si>
  <si>
    <t>Fraser &amp; Neave Holdings Bhd.</t>
  </si>
  <si>
    <t>4617 JP</t>
  </si>
  <si>
    <t>Chugoku Marine Paints,Ltd.</t>
  </si>
  <si>
    <t>1582 TT</t>
  </si>
  <si>
    <t>Syncmold Enterprise Corp.</t>
  </si>
  <si>
    <t>B0VCJH4</t>
  </si>
  <si>
    <t>3222 JP</t>
  </si>
  <si>
    <t>United Super Markets Holdings, Inc.</t>
  </si>
  <si>
    <t>BVZ6XS8</t>
  </si>
  <si>
    <t>BKI TB</t>
  </si>
  <si>
    <t>Bangkok Insurance Public Co. Ltd.</t>
  </si>
  <si>
    <t>6744 JP</t>
  </si>
  <si>
    <t>Nohmi Bosai Ltd.</t>
  </si>
  <si>
    <t>GSBC US</t>
  </si>
  <si>
    <t>Great Southern Bancorp, Inc.</t>
  </si>
  <si>
    <t>6582 TT</t>
  </si>
  <si>
    <t>Shin Foong Specialty &amp; Applied Materials Co., Ltd.</t>
  </si>
  <si>
    <t>BDC6XC9</t>
  </si>
  <si>
    <t>FMNB US</t>
  </si>
  <si>
    <t>Farmers National Banc Corp.</t>
  </si>
  <si>
    <t>B019BK2</t>
  </si>
  <si>
    <t>FMBH US</t>
  </si>
  <si>
    <t>First Mid Bancshares, Inc.</t>
  </si>
  <si>
    <t>B016HX8</t>
  </si>
  <si>
    <t>2384 JP</t>
  </si>
  <si>
    <t>S B S Holdings, Inc.</t>
  </si>
  <si>
    <t>8613 JP</t>
  </si>
  <si>
    <t>Marusan Securities Co., Ltd.</t>
  </si>
  <si>
    <t>FNM SS</t>
  </si>
  <si>
    <t>Ferronordic AB</t>
  </si>
  <si>
    <t>BFC9VL7</t>
  </si>
  <si>
    <t>FRSM IT</t>
  </si>
  <si>
    <t>Freshmarket Ltd.</t>
  </si>
  <si>
    <t>BJV3486</t>
  </si>
  <si>
    <t>9551 JP</t>
  </si>
  <si>
    <t>METAWATER Co.Ltd.</t>
  </si>
  <si>
    <t>BSTJDT3</t>
  </si>
  <si>
    <t>NGI AU</t>
  </si>
  <si>
    <t>Navigator Global Investments Ltd</t>
  </si>
  <si>
    <t>BFN1D38</t>
  </si>
  <si>
    <t>1448 HK</t>
  </si>
  <si>
    <t>Fu Shou Yuan International Group Ltd.</t>
  </si>
  <si>
    <t>BH4TZ73</t>
  </si>
  <si>
    <t>8909 JP</t>
  </si>
  <si>
    <t>Shinoken Group Co., Ltd.</t>
  </si>
  <si>
    <t>ELCO IT</t>
  </si>
  <si>
    <t>Elco Ltd.</t>
  </si>
  <si>
    <t>BSMXB MM</t>
  </si>
  <si>
    <t>Banco Santander Mexico SA Institucion de Banca Multiple Grupo Financiero Santander Mexico Class B</t>
  </si>
  <si>
    <t>BF1FXN2</t>
  </si>
  <si>
    <t>8050 JP</t>
  </si>
  <si>
    <t>Seiko Holdings Corporation</t>
  </si>
  <si>
    <t>RGP US</t>
  </si>
  <si>
    <t>Resources Connection, Inc.</t>
  </si>
  <si>
    <t>XPS LN</t>
  </si>
  <si>
    <t>XPS Pensions Group Plc</t>
  </si>
  <si>
    <t>BDDN1T2</t>
  </si>
  <si>
    <t>1980 JP</t>
  </si>
  <si>
    <t>DAI-DAN Co., Ltd.</t>
  </si>
  <si>
    <t>108320 KS</t>
  </si>
  <si>
    <t>LX Semicon Co., Ltd.</t>
  </si>
  <si>
    <t>B53YZC0</t>
  </si>
  <si>
    <t>AYI US</t>
  </si>
  <si>
    <t>Acuity Brands, Inc.</t>
  </si>
  <si>
    <t>6592 JP</t>
  </si>
  <si>
    <t>Mabuchi Motor Co., Ltd.</t>
  </si>
  <si>
    <t>1675 HK</t>
  </si>
  <si>
    <t>AsiaInfo Technologies Limited</t>
  </si>
  <si>
    <t>BGSZJN4</t>
  </si>
  <si>
    <t>3028 TT</t>
  </si>
  <si>
    <t>Zenitron Corporation</t>
  </si>
  <si>
    <t>DLPL IN</t>
  </si>
  <si>
    <t>Dr. Lal PathLabs Limited</t>
  </si>
  <si>
    <t>BYY2W03</t>
  </si>
  <si>
    <t>FORT LN</t>
  </si>
  <si>
    <t>Forterra Plc</t>
  </si>
  <si>
    <t>BYYW3C2</t>
  </si>
  <si>
    <t>3413 TT</t>
  </si>
  <si>
    <t>Foxsemicon Integrated Technology Inc.</t>
  </si>
  <si>
    <t>B04ZR54</t>
  </si>
  <si>
    <t>7844 JP</t>
  </si>
  <si>
    <t>Marvelous Inc.</t>
  </si>
  <si>
    <t>CCRI IN</t>
  </si>
  <si>
    <t>Container Corporation of India Limited</t>
  </si>
  <si>
    <t>BG0ZVG9</t>
  </si>
  <si>
    <t>874 HK</t>
  </si>
  <si>
    <t>Guangzhou Baiyunshan Pharmaceutical Holdings Company Limited Class H</t>
  </si>
  <si>
    <t>MBWM US</t>
  </si>
  <si>
    <t>Mercantile Bank Corporation</t>
  </si>
  <si>
    <t>SPOST SP</t>
  </si>
  <si>
    <t>Singapore Post Ltd.</t>
  </si>
  <si>
    <t>NUM LN</t>
  </si>
  <si>
    <t>Numis Corporation Plc</t>
  </si>
  <si>
    <t>B05M646</t>
  </si>
  <si>
    <t>3993 HK</t>
  </si>
  <si>
    <t>China Molybdenum Co., Ltd. Class H</t>
  </si>
  <si>
    <t>B1VRCG6</t>
  </si>
  <si>
    <t>XTC CN</t>
  </si>
  <si>
    <t>Exco Technologies Limited</t>
  </si>
  <si>
    <t>7004 JP</t>
  </si>
  <si>
    <t>Hitachi Zosen Corporation</t>
  </si>
  <si>
    <t>FBC US</t>
  </si>
  <si>
    <t>Flagstar Bancorp, Inc.</t>
  </si>
  <si>
    <t>B7SVZ97</t>
  </si>
  <si>
    <t>TTKOM TI</t>
  </si>
  <si>
    <t>Turk Telekomunikasyon A.S.</t>
  </si>
  <si>
    <t>B2RCGV5</t>
  </si>
  <si>
    <t>PLC CN</t>
  </si>
  <si>
    <t>Park Lawn Corporation</t>
  </si>
  <si>
    <t>B3MPKB4</t>
  </si>
  <si>
    <t>4722 JP</t>
  </si>
  <si>
    <t>Future Corporation</t>
  </si>
  <si>
    <t>6269 JP</t>
  </si>
  <si>
    <t>Modec, Inc.</t>
  </si>
  <si>
    <t>1802 TT</t>
  </si>
  <si>
    <t>Taiwan Glass Industry Corp.</t>
  </si>
  <si>
    <t>AMRJ IN</t>
  </si>
  <si>
    <t>Amara Raja Batteries Limited</t>
  </si>
  <si>
    <t>B8BGVX2</t>
  </si>
  <si>
    <t>7222 JP</t>
  </si>
  <si>
    <t>Nissan Shatai Co., Ltd.</t>
  </si>
  <si>
    <t>SCI MK</t>
  </si>
  <si>
    <t>Scientex Bhd.</t>
  </si>
  <si>
    <t>B1VZ5G1</t>
  </si>
  <si>
    <t>347 HK</t>
  </si>
  <si>
    <t>Angang Steel Co., Ltd. Class H</t>
  </si>
  <si>
    <t>FLMN US</t>
  </si>
  <si>
    <t>Falcon Minerals Corp. Class A</t>
  </si>
  <si>
    <t>BDRTC59</t>
  </si>
  <si>
    <t>RCH CN</t>
  </si>
  <si>
    <t>Richelieu Hardware Ltd</t>
  </si>
  <si>
    <t>7965 JP</t>
  </si>
  <si>
    <t>Zojirushi Corporation</t>
  </si>
  <si>
    <t>SRF IN</t>
  </si>
  <si>
    <t>Srf Limited</t>
  </si>
  <si>
    <t>WGO US</t>
  </si>
  <si>
    <t>Winnebago Industries, Inc.</t>
  </si>
  <si>
    <t>2606 TT</t>
  </si>
  <si>
    <t>U-Ming Marine Transport Corp.</t>
  </si>
  <si>
    <t>6115 TT</t>
  </si>
  <si>
    <t>I-Sheng Electric Wire &amp; Cable Co., Ltd.</t>
  </si>
  <si>
    <t>5715 JP</t>
  </si>
  <si>
    <t>Furukawa Co., Ltd.</t>
  </si>
  <si>
    <t>2034 TT</t>
  </si>
  <si>
    <t>YC Inox Co.,Ltd</t>
  </si>
  <si>
    <t>AIMC US</t>
  </si>
  <si>
    <t>Altra Industrial Motion Corp.</t>
  </si>
  <si>
    <t>B1L82T2</t>
  </si>
  <si>
    <t>SMPH PM</t>
  </si>
  <si>
    <t>SM Prime Holdings, Inc.</t>
  </si>
  <si>
    <t>1773 HK</t>
  </si>
  <si>
    <t>Tianli Education International Holding Limited</t>
  </si>
  <si>
    <t>BG5KMH7</t>
  </si>
  <si>
    <t>1822 JP</t>
  </si>
  <si>
    <t>Daiho Corporation</t>
  </si>
  <si>
    <t>CDH IN</t>
  </si>
  <si>
    <t>Cadila Healthcare Limited</t>
  </si>
  <si>
    <t>BYM8TG8</t>
  </si>
  <si>
    <t>GFF US</t>
  </si>
  <si>
    <t>Griffon Corporation</t>
  </si>
  <si>
    <t>MX CN</t>
  </si>
  <si>
    <t>Methanex Corporation</t>
  </si>
  <si>
    <t>GTLY LN</t>
  </si>
  <si>
    <t>Gateley (Holdings) Plc</t>
  </si>
  <si>
    <t>BXB07J7</t>
  </si>
  <si>
    <t>PSTL US</t>
  </si>
  <si>
    <t>Postal Realty Trust, Inc. Class A</t>
  </si>
  <si>
    <t>BKBS530</t>
  </si>
  <si>
    <t>SXY AU</t>
  </si>
  <si>
    <t>Senex Energy Limited</t>
  </si>
  <si>
    <t>FLS DC</t>
  </si>
  <si>
    <t>FLSmidth &amp; Co. A/S</t>
  </si>
  <si>
    <t>TXT US</t>
  </si>
  <si>
    <t>Textron Inc.</t>
  </si>
  <si>
    <t>9543 JP</t>
  </si>
  <si>
    <t>SHIZUOKA GAS CO. LTD.</t>
  </si>
  <si>
    <t>9958 TT</t>
  </si>
  <si>
    <t>Century Iron &amp; Steel Industrial Co., Ltd.</t>
  </si>
  <si>
    <t>B1LJ5C9</t>
  </si>
  <si>
    <t>BUFAB SS</t>
  </si>
  <si>
    <t>Bufab AB</t>
  </si>
  <si>
    <t>BJZ2Z08</t>
  </si>
  <si>
    <t>IDX AU</t>
  </si>
  <si>
    <t>Integral Diagnostics Ltd.</t>
  </si>
  <si>
    <t>BYV2ZK7</t>
  </si>
  <si>
    <t>4549 JP</t>
  </si>
  <si>
    <t>Eiken Chemical Co., Ltd.</t>
  </si>
  <si>
    <t>SL IM</t>
  </si>
  <si>
    <t>Sanlorenzo S.p.A.</t>
  </si>
  <si>
    <t>BKKCLZ7</t>
  </si>
  <si>
    <t>MBS MK</t>
  </si>
  <si>
    <t>Malaysia Building Society Bhd.</t>
  </si>
  <si>
    <t>921 HK</t>
  </si>
  <si>
    <t>Hisense Home Appliances Group Co. Ltd. Class H</t>
  </si>
  <si>
    <t>7433 JP</t>
  </si>
  <si>
    <t>Hakuto Co., Ltd.</t>
  </si>
  <si>
    <t>8163 TT</t>
  </si>
  <si>
    <t>Darfon Electronics Corp</t>
  </si>
  <si>
    <t>B0VCF21</t>
  </si>
  <si>
    <t>ELANB SS</t>
  </si>
  <si>
    <t>Elanders AB Class B</t>
  </si>
  <si>
    <t>9031 JP</t>
  </si>
  <si>
    <t>Nishi-Nippon Railroad Co., Ltd.</t>
  </si>
  <si>
    <t>7864 JP</t>
  </si>
  <si>
    <t>Fuji Seal International, Inc.</t>
  </si>
  <si>
    <t>8008 JP</t>
  </si>
  <si>
    <t>Yondoshi Holdings, Inc.</t>
  </si>
  <si>
    <t>IBCP US</t>
  </si>
  <si>
    <t>Independent Bank Corporation</t>
  </si>
  <si>
    <t>8097 JP</t>
  </si>
  <si>
    <t>San-Ai Oil Co., Ltd.</t>
  </si>
  <si>
    <t>282330 KS</t>
  </si>
  <si>
    <t>BGF retail CO., LTD.</t>
  </si>
  <si>
    <t>BD95QN1</t>
  </si>
  <si>
    <t>BCH TB</t>
  </si>
  <si>
    <t>Bangkok Chain Hospital Public Co., Ltd.</t>
  </si>
  <si>
    <t>B7Z0713</t>
  </si>
  <si>
    <t>NCMI US</t>
  </si>
  <si>
    <t>National CineMedia, Inc.</t>
  </si>
  <si>
    <t>B1R2N51</t>
  </si>
  <si>
    <t>6306 JP</t>
  </si>
  <si>
    <t>Nikko Co., Ltd.</t>
  </si>
  <si>
    <t>ECW MK</t>
  </si>
  <si>
    <t>Eco World Development Group Bhd.</t>
  </si>
  <si>
    <t>STFC US</t>
  </si>
  <si>
    <t>State Auto Financial Corporation</t>
  </si>
  <si>
    <t>ORI TB</t>
  </si>
  <si>
    <t>Origin Property Public Company Ltd</t>
  </si>
  <si>
    <t>BYTM015</t>
  </si>
  <si>
    <t>6289 JP</t>
  </si>
  <si>
    <t>Giken Ltd.</t>
  </si>
  <si>
    <t>MVF AU</t>
  </si>
  <si>
    <t>Monash IVF Group Ltd</t>
  </si>
  <si>
    <t>BMSK748</t>
  </si>
  <si>
    <t>5563 JP</t>
  </si>
  <si>
    <t>Nippon Denko Co., Ltd.</t>
  </si>
  <si>
    <t>SECB PM</t>
  </si>
  <si>
    <t>Security Bank Corp. (Philippines)</t>
  </si>
  <si>
    <t>HCKT US</t>
  </si>
  <si>
    <t>Hackett Group, Inc.</t>
  </si>
  <si>
    <t>3048 TT</t>
  </si>
  <si>
    <t>Edom Technology Co., Ltd.</t>
  </si>
  <si>
    <t>2734 JP</t>
  </si>
  <si>
    <t>Sala Corporation</t>
  </si>
  <si>
    <t>VERK FH</t>
  </si>
  <si>
    <t>Verkkokauppa.com Oyj</t>
  </si>
  <si>
    <t>BLBP4V9</t>
  </si>
  <si>
    <t>1560 TT</t>
  </si>
  <si>
    <t>Kinik Co.</t>
  </si>
  <si>
    <t>B00P963</t>
  </si>
  <si>
    <t>APH LN</t>
  </si>
  <si>
    <t>Alliance Pharma plc</t>
  </si>
  <si>
    <t>GLE LN</t>
  </si>
  <si>
    <t>MJ Gleeson PLC</t>
  </si>
  <si>
    <t>BRKD9Z5</t>
  </si>
  <si>
    <t>5192 JP</t>
  </si>
  <si>
    <t>Mitsuboshi Belting Ltd.</t>
  </si>
  <si>
    <t>4919 JP</t>
  </si>
  <si>
    <t>Milbon Co., Ltd.</t>
  </si>
  <si>
    <t>1887 JP</t>
  </si>
  <si>
    <t>JDC CORPORATION</t>
  </si>
  <si>
    <t>B17KTT1</t>
  </si>
  <si>
    <t>FCBC US</t>
  </si>
  <si>
    <t>First Community Bankshares Inc</t>
  </si>
  <si>
    <t>AMNB US</t>
  </si>
  <si>
    <t>American National Bankshares Inc.</t>
  </si>
  <si>
    <t>HSII US</t>
  </si>
  <si>
    <t>Heidrick &amp; Struggles International, Inc.</t>
  </si>
  <si>
    <t>ATS AV</t>
  </si>
  <si>
    <t>AT &amp; S Austria Technologie &amp; Systemtechnik Aktiengesellschaft</t>
  </si>
  <si>
    <t>B2RK5K1</t>
  </si>
  <si>
    <t>SSOF IN</t>
  </si>
  <si>
    <t>Sonata Software Limited</t>
  </si>
  <si>
    <t>WING US</t>
  </si>
  <si>
    <t>Wingstop, Inc.</t>
  </si>
  <si>
    <t>BYYXHN4</t>
  </si>
  <si>
    <t>9983 HK</t>
  </si>
  <si>
    <t>Central China New Life Ltd.</t>
  </si>
  <si>
    <t>BM8QSJ8</t>
  </si>
  <si>
    <t>WINGT SP</t>
  </si>
  <si>
    <t>Wing Tai Holdings Limited</t>
  </si>
  <si>
    <t>HLIO US</t>
  </si>
  <si>
    <t>Helios Technologies, Inc.</t>
  </si>
  <si>
    <t>BK8MDM0</t>
  </si>
  <si>
    <t>ARN IM</t>
  </si>
  <si>
    <t>Alerion Clean Power S.p.A.</t>
  </si>
  <si>
    <t>ADTN US</t>
  </si>
  <si>
    <t>ADTRAN, Inc.</t>
  </si>
  <si>
    <t>7226 JP</t>
  </si>
  <si>
    <t>Kyokuto Kaihatsu Kogyo Co., Ltd.</t>
  </si>
  <si>
    <t>9090 JP</t>
  </si>
  <si>
    <t>Maruwa Unyu Kikan Co. Ltd.</t>
  </si>
  <si>
    <t>BKRC097</t>
  </si>
  <si>
    <t>1996 HK</t>
  </si>
  <si>
    <t>Redsun Properties Group Ltd.</t>
  </si>
  <si>
    <t>BG20RZ3</t>
  </si>
  <si>
    <t>4552 JP</t>
  </si>
  <si>
    <t>JCR Pharmaceuticals Co., Ltd.</t>
  </si>
  <si>
    <t>6996 JP</t>
  </si>
  <si>
    <t>Nichicon Corporation</t>
  </si>
  <si>
    <t>MOV US</t>
  </si>
  <si>
    <t>Movado Group, Inc.</t>
  </si>
  <si>
    <t>CRISIL IN</t>
  </si>
  <si>
    <t>CRISIL Limited</t>
  </si>
  <si>
    <t>B45Z353</t>
  </si>
  <si>
    <t>9627 JP</t>
  </si>
  <si>
    <t>Ain Holdings Inc.</t>
  </si>
  <si>
    <t>PSH TB</t>
  </si>
  <si>
    <t>Pruksa Holding PCL</t>
  </si>
  <si>
    <t>BYVGNF0</t>
  </si>
  <si>
    <t>1413 JP</t>
  </si>
  <si>
    <t>Hinokiya Group Co., Ltd.</t>
  </si>
  <si>
    <t>B28KN06</t>
  </si>
  <si>
    <t>PMI LN</t>
  </si>
  <si>
    <t>Premier Miton Group Plc</t>
  </si>
  <si>
    <t>BZB2KR6</t>
  </si>
  <si>
    <t>WETF US</t>
  </si>
  <si>
    <t>WisdomTree Investments, Inc.</t>
  </si>
  <si>
    <t>7867 JP</t>
  </si>
  <si>
    <t>Tomy Company, Ltd.</t>
  </si>
  <si>
    <t>4220 JP</t>
  </si>
  <si>
    <t>Riken Technos Corporation</t>
  </si>
  <si>
    <t>KNOW SS</t>
  </si>
  <si>
    <t>Knowit AB</t>
  </si>
  <si>
    <t>2359 HK</t>
  </si>
  <si>
    <t>WuXi AppTec Co., Ltd. Class H</t>
  </si>
  <si>
    <t>BGHH0L6</t>
  </si>
  <si>
    <t>011790 KS</t>
  </si>
  <si>
    <t>SKC Co., Ltd.</t>
  </si>
  <si>
    <t>2599 HK</t>
  </si>
  <si>
    <t>Shinsun Holdings (Group) Co. , Ltd.</t>
  </si>
  <si>
    <t>BMCKSQ3</t>
  </si>
  <si>
    <t>2013 TT</t>
  </si>
  <si>
    <t>China Steel Structure Co., Ltd.</t>
  </si>
  <si>
    <t>JST GR</t>
  </si>
  <si>
    <t>JOST Werke AG</t>
  </si>
  <si>
    <t>BDC3R17</t>
  </si>
  <si>
    <t>6989 HK</t>
  </si>
  <si>
    <t>Excellence Commercial Property &amp; Facilities Management Group Limited</t>
  </si>
  <si>
    <t>BKSBH69</t>
  </si>
  <si>
    <t>7088 JP</t>
  </si>
  <si>
    <t>Forum Engineering, Inc.</t>
  </si>
  <si>
    <t>BKTWZN4</t>
  </si>
  <si>
    <t>MEGA TB</t>
  </si>
  <si>
    <t>Mega Lifesciences Public Co. Ltd.</t>
  </si>
  <si>
    <t>BGLZX73</t>
  </si>
  <si>
    <t>7840 JP</t>
  </si>
  <si>
    <t>France Bed Holdings Co., Ltd.</t>
  </si>
  <si>
    <t>RMAX US</t>
  </si>
  <si>
    <t>RE/MAX Holdings, Inc.</t>
  </si>
  <si>
    <t>BF23JJ3</t>
  </si>
  <si>
    <t>8387 JP</t>
  </si>
  <si>
    <t>Shikoku Bank Ltd.</t>
  </si>
  <si>
    <t>KAI US</t>
  </si>
  <si>
    <t>Kadant Inc.</t>
  </si>
  <si>
    <t>IVC AU</t>
  </si>
  <si>
    <t>Invocare Limited</t>
  </si>
  <si>
    <t>4680 JP</t>
  </si>
  <si>
    <t>ROUND ONE Corporation</t>
  </si>
  <si>
    <t>8043 JP</t>
  </si>
  <si>
    <t>Starzen Company Limited</t>
  </si>
  <si>
    <t>3688 JP</t>
  </si>
  <si>
    <t>Carta Holdings, Inc.</t>
  </si>
  <si>
    <t>BN65J80</t>
  </si>
  <si>
    <t>RADL3 BZ</t>
  </si>
  <si>
    <t>Raia Drogasil S.A.</t>
  </si>
  <si>
    <t>B7FQV64</t>
  </si>
  <si>
    <t>4641 JP</t>
  </si>
  <si>
    <t>Altech Corporation</t>
  </si>
  <si>
    <t>5122 JP</t>
  </si>
  <si>
    <t>Okamoto Industries, Inc.</t>
  </si>
  <si>
    <t>214320 KS</t>
  </si>
  <si>
    <t>INNOCEAN Worldwide, Inc.</t>
  </si>
  <si>
    <t>BYX20P5</t>
  </si>
  <si>
    <t>AZZ US</t>
  </si>
  <si>
    <t>AZZ Inc.</t>
  </si>
  <si>
    <t>8051 JP</t>
  </si>
  <si>
    <t>Yamazen Corporation</t>
  </si>
  <si>
    <t>BRG US</t>
  </si>
  <si>
    <t>Bluerock Residential Growth REIT Inc Class A</t>
  </si>
  <si>
    <t>BKWBZX8</t>
  </si>
  <si>
    <t>GCC* MM</t>
  </si>
  <si>
    <t>GCC SAB de CV</t>
  </si>
  <si>
    <t>058470 KS</t>
  </si>
  <si>
    <t>Leeno Industrial Inc.</t>
  </si>
  <si>
    <t>GPW PW</t>
  </si>
  <si>
    <t>Warsaw Stock Exchange</t>
  </si>
  <si>
    <t>B55XKV9</t>
  </si>
  <si>
    <t>5352 JP</t>
  </si>
  <si>
    <t>Krosaki Harima Corporation</t>
  </si>
  <si>
    <t>2501 TT</t>
  </si>
  <si>
    <t>Cathay Real Estate Development Co., Ltd.</t>
  </si>
  <si>
    <t>1211 HK</t>
  </si>
  <si>
    <t>BYD Company Limited Class H</t>
  </si>
  <si>
    <t>GBG LN</t>
  </si>
  <si>
    <t>GB Group PLC</t>
  </si>
  <si>
    <t>8016 JP</t>
  </si>
  <si>
    <t>Onward Holdings Co., Ltd.</t>
  </si>
  <si>
    <t>LAND US</t>
  </si>
  <si>
    <t>Gladstone Land Corp.</t>
  </si>
  <si>
    <t>B83TNY4</t>
  </si>
  <si>
    <t>6282 TT</t>
  </si>
  <si>
    <t>AcBel Polytech Inc.</t>
  </si>
  <si>
    <t>7322 JP</t>
  </si>
  <si>
    <t>San ju San Financial Group, Inc.</t>
  </si>
  <si>
    <t>BFX06B4</t>
  </si>
  <si>
    <t>SHEN US</t>
  </si>
  <si>
    <t>Shenandoah Telecommunications Company</t>
  </si>
  <si>
    <t>YKBNK TI</t>
  </si>
  <si>
    <t>Yapi ve Kredi Bankasi A.S.</t>
  </si>
  <si>
    <t>B03MZJ6</t>
  </si>
  <si>
    <t>RWA LN</t>
  </si>
  <si>
    <t>Robert Walters Plc</t>
  </si>
  <si>
    <t>VIA US</t>
  </si>
  <si>
    <t>Via Renewables, Inc. Class A</t>
  </si>
  <si>
    <t>BNK8ZL0</t>
  </si>
  <si>
    <t>012450 KS</t>
  </si>
  <si>
    <t>Hanwha Aerospace Co., Ltd.</t>
  </si>
  <si>
    <t>3017 TT</t>
  </si>
  <si>
    <t>Asia Vital Components Co., Ltd.</t>
  </si>
  <si>
    <t>MAF AU</t>
  </si>
  <si>
    <t>MA Financial Group Limited</t>
  </si>
  <si>
    <t>BMYZBN4</t>
  </si>
  <si>
    <t>6197 JP</t>
  </si>
  <si>
    <t>Solasto Corp.</t>
  </si>
  <si>
    <t>BD97240</t>
  </si>
  <si>
    <t>DSK AU</t>
  </si>
  <si>
    <t>Dusk Group Ltd.</t>
  </si>
  <si>
    <t>BLPJHC9</t>
  </si>
  <si>
    <t>ALTM US</t>
  </si>
  <si>
    <t>Altus Midstream Co. Class A</t>
  </si>
  <si>
    <t>BLPNQJ1</t>
  </si>
  <si>
    <t>2168 JP</t>
  </si>
  <si>
    <t>Pasona Group Inc.</t>
  </si>
  <si>
    <t>B291KH4</t>
  </si>
  <si>
    <t>1579 HK</t>
  </si>
  <si>
    <t>Yihai International Holding Ltd.</t>
  </si>
  <si>
    <t>BD9GZX7</t>
  </si>
  <si>
    <t>REC BB</t>
  </si>
  <si>
    <t>Recticel SA</t>
  </si>
  <si>
    <t>6463 JP</t>
  </si>
  <si>
    <t>TPR Co., Ltd.</t>
  </si>
  <si>
    <t>017800 KS</t>
  </si>
  <si>
    <t>Hyundai Elevator Co., Ltd</t>
  </si>
  <si>
    <t>302 HK</t>
  </si>
  <si>
    <t>CMGE Technology Group Limited</t>
  </si>
  <si>
    <t>BK22995</t>
  </si>
  <si>
    <t>8255 JP</t>
  </si>
  <si>
    <t>Axial Retailing, Inc.</t>
  </si>
  <si>
    <t>9992 HK</t>
  </si>
  <si>
    <t>Pop Mart International Group Limited</t>
  </si>
  <si>
    <t>BN6PP37</t>
  </si>
  <si>
    <t>2348 TT</t>
  </si>
  <si>
    <t>Hiyes International Co., Ltd.</t>
  </si>
  <si>
    <t>7995 JP</t>
  </si>
  <si>
    <t>Valqua Ltd.</t>
  </si>
  <si>
    <t>358 HK</t>
  </si>
  <si>
    <t>Jiangxi Copper Company Limited Class H</t>
  </si>
  <si>
    <t>DXCO3 BZ</t>
  </si>
  <si>
    <t>Dexco SA</t>
  </si>
  <si>
    <t>BN7F4X9</t>
  </si>
  <si>
    <t>4633 JP</t>
  </si>
  <si>
    <t>Sakata Inx Corp.</t>
  </si>
  <si>
    <t>DHG AU</t>
  </si>
  <si>
    <t>Domain Holdings Australia Ltd.</t>
  </si>
  <si>
    <t>BF17Y13</t>
  </si>
  <si>
    <t>BACHOCOB MM</t>
  </si>
  <si>
    <t>Industrias Bachoco SAB de CV Class B</t>
  </si>
  <si>
    <t>B1FJ6T9</t>
  </si>
  <si>
    <t>DLFU IN</t>
  </si>
  <si>
    <t>DLF Limited</t>
  </si>
  <si>
    <t>B1YLCV0</t>
  </si>
  <si>
    <t>TELX IN</t>
  </si>
  <si>
    <t>Tata Elxsi Limited</t>
  </si>
  <si>
    <t>8366 JP</t>
  </si>
  <si>
    <t>Shiga Bank, Ltd.</t>
  </si>
  <si>
    <t>6103 JP</t>
  </si>
  <si>
    <t>Okuma Corp.</t>
  </si>
  <si>
    <t>FIX US</t>
  </si>
  <si>
    <t>Comfort Systems USA, Inc.</t>
  </si>
  <si>
    <t>HLCL LN</t>
  </si>
  <si>
    <t>Helical plc</t>
  </si>
  <si>
    <t>B0FYMT9</t>
  </si>
  <si>
    <t>9974 JP</t>
  </si>
  <si>
    <t>BELC Co., Ltd.</t>
  </si>
  <si>
    <t>PSL TB</t>
  </si>
  <si>
    <t>Precious Shipping Public Co., Ltd.</t>
  </si>
  <si>
    <t>JWEL CN</t>
  </si>
  <si>
    <t>Jamieson Wellness, Inc.</t>
  </si>
  <si>
    <t>BF5GNG4</t>
  </si>
  <si>
    <t>6815 JP</t>
  </si>
  <si>
    <t>Uniden Holdings Corporation</t>
  </si>
  <si>
    <t>KJC IN</t>
  </si>
  <si>
    <t>Kajaria Ceramics Limited</t>
  </si>
  <si>
    <t>BDB5J63</t>
  </si>
  <si>
    <t>MRDIY MK</t>
  </si>
  <si>
    <t>MR. D.I.Y. Group (M) Bhd.</t>
  </si>
  <si>
    <t>BN4JBJ9</t>
  </si>
  <si>
    <t>6741 JP</t>
  </si>
  <si>
    <t>Nippon Signal Company, Limited</t>
  </si>
  <si>
    <t>CAO SP</t>
  </si>
  <si>
    <t>China Aviation Oil (Singapore) Corporation Ltd</t>
  </si>
  <si>
    <t>B10SYQ4</t>
  </si>
  <si>
    <t>FCNCA US</t>
  </si>
  <si>
    <t>First Citizens BancShares, Inc. Class A</t>
  </si>
  <si>
    <t>4961 TT</t>
  </si>
  <si>
    <t>Fitipower Integrated Technology Inc.</t>
  </si>
  <si>
    <t>B61YST7</t>
  </si>
  <si>
    <t>EUZ GR</t>
  </si>
  <si>
    <t>Eckert &amp; Ziegler Strahlen- und Medizintechnik AG</t>
  </si>
  <si>
    <t>1668 HK</t>
  </si>
  <si>
    <t>China South City Holdings Limited</t>
  </si>
  <si>
    <t>B4LVMD6</t>
  </si>
  <si>
    <t>SHBB SS</t>
  </si>
  <si>
    <t>Svenska Handelsbanken AB Class B</t>
  </si>
  <si>
    <t>BXDZ9V6</t>
  </si>
  <si>
    <t>JEN GR</t>
  </si>
  <si>
    <t>JENOPTIK AG</t>
  </si>
  <si>
    <t>BGJVB13</t>
  </si>
  <si>
    <t>7173 JP</t>
  </si>
  <si>
    <t>Tokyo Kiraboshi Financial Group, Inc.</t>
  </si>
  <si>
    <t>BQQ1JS9</t>
  </si>
  <si>
    <t>JIN AU</t>
  </si>
  <si>
    <t>Jumbo Interactive Limited</t>
  </si>
  <si>
    <t>512 HK</t>
  </si>
  <si>
    <t>China Grand Pharmaceutical and Healthcare Holdings Ltd</t>
  </si>
  <si>
    <t>B00W4D6</t>
  </si>
  <si>
    <t>000100 KS</t>
  </si>
  <si>
    <t>Yuhan Corporation</t>
  </si>
  <si>
    <t>LEVI US</t>
  </si>
  <si>
    <t>Levi Strauss &amp; Co. Class A</t>
  </si>
  <si>
    <t>BHRWS81</t>
  </si>
  <si>
    <t>3029 TT</t>
  </si>
  <si>
    <t>Zero One Technology Co., Ltd.</t>
  </si>
  <si>
    <t>4849 JP</t>
  </si>
  <si>
    <t>en Japan Inc.</t>
  </si>
  <si>
    <t>COPEC CI</t>
  </si>
  <si>
    <t>Empresas Copec S.A.</t>
  </si>
  <si>
    <t>1862 HK</t>
  </si>
  <si>
    <t>Jingrui Holdings Ltd.</t>
  </si>
  <si>
    <t>BFWGXL2</t>
  </si>
  <si>
    <t>3028 JP</t>
  </si>
  <si>
    <t>Alpen Co., Ltd.</t>
  </si>
  <si>
    <t>B0ZGMK6</t>
  </si>
  <si>
    <t>GPPV IN</t>
  </si>
  <si>
    <t>Gujarat Pipavav Port Limited</t>
  </si>
  <si>
    <t>B53NR43</t>
  </si>
  <si>
    <t>PINE US</t>
  </si>
  <si>
    <t>Alpine Income Property Trust, Inc.</t>
  </si>
  <si>
    <t>BKMQX40</t>
  </si>
  <si>
    <t>VOLO SS</t>
  </si>
  <si>
    <t>Volati AB</t>
  </si>
  <si>
    <t>BZ006R3</t>
  </si>
  <si>
    <t>SUF IN</t>
  </si>
  <si>
    <t>Sundaram Finance Limited</t>
  </si>
  <si>
    <t>B0L4LR4</t>
  </si>
  <si>
    <t>7552 JP</t>
  </si>
  <si>
    <t>Happinet Corporation</t>
  </si>
  <si>
    <t>3315 JP</t>
  </si>
  <si>
    <t>Nippon Coke &amp; Engineering Company, Limited</t>
  </si>
  <si>
    <t>DDS US</t>
  </si>
  <si>
    <t>Dillard's, Inc. Class A</t>
  </si>
  <si>
    <t>TG US</t>
  </si>
  <si>
    <t>Tredegar Corporation</t>
  </si>
  <si>
    <t>CHEMM DC</t>
  </si>
  <si>
    <t>ChemoMetec A/S</t>
  </si>
  <si>
    <t>B1KBGS9</t>
  </si>
  <si>
    <t>6206 TT</t>
  </si>
  <si>
    <t>Flytech Technology Co. Ltd.</t>
  </si>
  <si>
    <t>VITR SS</t>
  </si>
  <si>
    <t>Vitrolife AB</t>
  </si>
  <si>
    <t>BFZCSN4</t>
  </si>
  <si>
    <t>EA TB</t>
  </si>
  <si>
    <t>Energy Absolute Public Co. Ltd.</t>
  </si>
  <si>
    <t>B9L4K70</t>
  </si>
  <si>
    <t>GRC US</t>
  </si>
  <si>
    <t>Gorman-Rupp Company</t>
  </si>
  <si>
    <t>3636 JP</t>
  </si>
  <si>
    <t>Mitsubishi Research Institute</t>
  </si>
  <si>
    <t>B3WPWZ2</t>
  </si>
  <si>
    <t>2636 TT</t>
  </si>
  <si>
    <t>T3EX Global Holdings Corp.</t>
  </si>
  <si>
    <t>B1W4PC3</t>
  </si>
  <si>
    <t>BRT US</t>
  </si>
  <si>
    <t>BRT Apartments Corp</t>
  </si>
  <si>
    <t>OBNK US</t>
  </si>
  <si>
    <t>Origin Bancorp, Inc.</t>
  </si>
  <si>
    <t>BDFFBM9</t>
  </si>
  <si>
    <t>2733 JP</t>
  </si>
  <si>
    <t>Arata Corporation</t>
  </si>
  <si>
    <t>COTN SW</t>
  </si>
  <si>
    <t>COMET Holding AG</t>
  </si>
  <si>
    <t>BD376K0</t>
  </si>
  <si>
    <t>4559 JP</t>
  </si>
  <si>
    <t>Zeria Pharmaceutical Co., Ltd.</t>
  </si>
  <si>
    <t>CAV1V FH</t>
  </si>
  <si>
    <t>Caverion Oyj</t>
  </si>
  <si>
    <t>BBP6J80</t>
  </si>
  <si>
    <t>INSTAL SS</t>
  </si>
  <si>
    <t>Instalco AB</t>
  </si>
  <si>
    <t>BDVJY60</t>
  </si>
  <si>
    <t>HMS SS</t>
  </si>
  <si>
    <t>HMS Networks AB</t>
  </si>
  <si>
    <t>BZ30ML6</t>
  </si>
  <si>
    <t>WNC US</t>
  </si>
  <si>
    <t>Wabash National Corporation</t>
  </si>
  <si>
    <t>1885 JP</t>
  </si>
  <si>
    <t>Toa Corporation (Construction)</t>
  </si>
  <si>
    <t>ARBP IN</t>
  </si>
  <si>
    <t>Aurobindo Pharma Ltd</t>
  </si>
  <si>
    <t>995 HK</t>
  </si>
  <si>
    <t>Anhui Expressway Company Limited Class H</t>
  </si>
  <si>
    <t>TPIA IJ</t>
  </si>
  <si>
    <t>PT Chandra Asri Petrochemical Tbk</t>
  </si>
  <si>
    <t>B39NJF8</t>
  </si>
  <si>
    <t>6413 JP</t>
  </si>
  <si>
    <t>Riso Kagaku Corporation</t>
  </si>
  <si>
    <t>001500 KS</t>
  </si>
  <si>
    <t>Hyundai Motor Securities Co., Ltd.</t>
  </si>
  <si>
    <t>1104 TT</t>
  </si>
  <si>
    <t>Universal Cement Corporation</t>
  </si>
  <si>
    <t>2420 TT</t>
  </si>
  <si>
    <t>Zippy Technology Corp</t>
  </si>
  <si>
    <t>8386 JP</t>
  </si>
  <si>
    <t>Hyakujushi Bank, Ltd.</t>
  </si>
  <si>
    <t>JAG CN</t>
  </si>
  <si>
    <t>Jaguar Mining Inc.</t>
  </si>
  <si>
    <t>BL64R56</t>
  </si>
  <si>
    <t>861 HK</t>
  </si>
  <si>
    <t>Digital China Holdings Limited</t>
  </si>
  <si>
    <t>2109 JP</t>
  </si>
  <si>
    <t>Mitsui DM Sugar Holdings Co.Ltd</t>
  </si>
  <si>
    <t>HVT US</t>
  </si>
  <si>
    <t>Haverty Furniture Companies, Inc.</t>
  </si>
  <si>
    <t>873 HK</t>
  </si>
  <si>
    <t>Shimao Services Holdings Limited</t>
  </si>
  <si>
    <t>BMF7054</t>
  </si>
  <si>
    <t>OGN ID</t>
  </si>
  <si>
    <t>Origin Enterprises Plc</t>
  </si>
  <si>
    <t>B1YC2Y6</t>
  </si>
  <si>
    <t>8395 JP</t>
  </si>
  <si>
    <t>Bank of Saga Ltd.</t>
  </si>
  <si>
    <t>UTZ US</t>
  </si>
  <si>
    <t>UTZ Brands Inc Class A</t>
  </si>
  <si>
    <t>BL989M6</t>
  </si>
  <si>
    <t>TWM CN</t>
  </si>
  <si>
    <t>Tidewater Midstream &amp; Infrastructure Ltd.</t>
  </si>
  <si>
    <t>BWWK2C7</t>
  </si>
  <si>
    <t>CHG LN</t>
  </si>
  <si>
    <t>Chemring Group PLC</t>
  </si>
  <si>
    <t>B45C9X4</t>
  </si>
  <si>
    <t>2429 JP</t>
  </si>
  <si>
    <t>WORLD HOLDINGS CO.,LTD</t>
  </si>
  <si>
    <t>B05J4P4</t>
  </si>
  <si>
    <t>2467 TT</t>
  </si>
  <si>
    <t>C Sun Mfg. Ltd.</t>
  </si>
  <si>
    <t>7456 JP</t>
  </si>
  <si>
    <t>Matsuda Sangyo Co., Ltd.</t>
  </si>
  <si>
    <t>CIFC IN</t>
  </si>
  <si>
    <t>Cholamandalam Investment and Finance Co. Ltd.</t>
  </si>
  <si>
    <t>BJ9K2H4</t>
  </si>
  <si>
    <t>4368 JP</t>
  </si>
  <si>
    <t>Fuso Chemical Co., Ltd.</t>
  </si>
  <si>
    <t>PFIS US</t>
  </si>
  <si>
    <t>Peoples Financial Services Corp.</t>
  </si>
  <si>
    <t>2332 TT</t>
  </si>
  <si>
    <t>D-Link Corporation</t>
  </si>
  <si>
    <t>7637 JP</t>
  </si>
  <si>
    <t>Hakudo Co., Ltd.</t>
  </si>
  <si>
    <t>ICFI US</t>
  </si>
  <si>
    <t>ICF International, Inc.</t>
  </si>
  <si>
    <t>B1FP363</t>
  </si>
  <si>
    <t>1976 JP</t>
  </si>
  <si>
    <t>Meisei Industrial Co., Ltd.</t>
  </si>
  <si>
    <t>336 HK</t>
  </si>
  <si>
    <t>Huabao International Holdings Limited</t>
  </si>
  <si>
    <t>B00HLY1</t>
  </si>
  <si>
    <t>6455 JP</t>
  </si>
  <si>
    <t>Morita Holdings Corporation</t>
  </si>
  <si>
    <t>123890 KS</t>
  </si>
  <si>
    <t>KOREA ASSET IN TRUST CO. LTD</t>
  </si>
  <si>
    <t>BD6NPN1</t>
  </si>
  <si>
    <t>069260 KS</t>
  </si>
  <si>
    <t>Huchems Fine Chemical Corporation</t>
  </si>
  <si>
    <t>COM7 TB</t>
  </si>
  <si>
    <t>Com7 Public Co. Ltd.</t>
  </si>
  <si>
    <t>BZ2YMZ3</t>
  </si>
  <si>
    <t>2421 TT</t>
  </si>
  <si>
    <t>Sunonwealth Electric Machine Industry Co., Ltd.</t>
  </si>
  <si>
    <t>JHSF3 BZ</t>
  </si>
  <si>
    <t>JHSF Participacoes S.A.</t>
  </si>
  <si>
    <t>B1VN5C1</t>
  </si>
  <si>
    <t>LUCE LN</t>
  </si>
  <si>
    <t>Luceco PLC</t>
  </si>
  <si>
    <t>BZC0LP4</t>
  </si>
  <si>
    <t>MIPS SS</t>
  </si>
  <si>
    <t>MIPS AB</t>
  </si>
  <si>
    <t>BF2CVV6</t>
  </si>
  <si>
    <t>001790 KS</t>
  </si>
  <si>
    <t>TS Corporation</t>
  </si>
  <si>
    <t>034830 KS</t>
  </si>
  <si>
    <t>Korea Real Estate Investment Trust Co., Ltd.</t>
  </si>
  <si>
    <t>GAMA LN</t>
  </si>
  <si>
    <t>Gamma Communications PLC</t>
  </si>
  <si>
    <t>BQS10J5</t>
  </si>
  <si>
    <t>8393 JP</t>
  </si>
  <si>
    <t>Miyazaki Bank Ltd.</t>
  </si>
  <si>
    <t>TAALA FH</t>
  </si>
  <si>
    <t>Taaleri Plc</t>
  </si>
  <si>
    <t>B975ZB6</t>
  </si>
  <si>
    <t>AGX US</t>
  </si>
  <si>
    <t>Argan, Inc.</t>
  </si>
  <si>
    <t>6250 JP</t>
  </si>
  <si>
    <t>Yamabiko Corporation</t>
  </si>
  <si>
    <t>B3FD1T0</t>
  </si>
  <si>
    <t>LAURUS IN</t>
  </si>
  <si>
    <t>Laurus Labs Ltd.</t>
  </si>
  <si>
    <t>BMZ1CH2</t>
  </si>
  <si>
    <t>271560 KS</t>
  </si>
  <si>
    <t>ORION CORP.</t>
  </si>
  <si>
    <t>BDVLJ72</t>
  </si>
  <si>
    <t>7246 JP</t>
  </si>
  <si>
    <t>Press Kogyo Co., Ltd.</t>
  </si>
  <si>
    <t>MMC MK</t>
  </si>
  <si>
    <t>MMC Corp. Bhd.</t>
  </si>
  <si>
    <t>HAG GR</t>
  </si>
  <si>
    <t>HENSOLDT AG</t>
  </si>
  <si>
    <t>BN0SDX8</t>
  </si>
  <si>
    <t>BCC US</t>
  </si>
  <si>
    <t>Boise Cascade Co.</t>
  </si>
  <si>
    <t>B9BP4R1</t>
  </si>
  <si>
    <t>MDM FP</t>
  </si>
  <si>
    <t>Maisons du Monde SA</t>
  </si>
  <si>
    <t>BYY8LS2</t>
  </si>
  <si>
    <t>MCBS US</t>
  </si>
  <si>
    <t>MetroCity Bankshares, Inc.</t>
  </si>
  <si>
    <t>BD9MTK0</t>
  </si>
  <si>
    <t>3443 TT</t>
  </si>
  <si>
    <t>Global Unichip Corp.</t>
  </si>
  <si>
    <t>B056381</t>
  </si>
  <si>
    <t>ALI PM</t>
  </si>
  <si>
    <t>Ayala Land Inc.</t>
  </si>
  <si>
    <t>MRN FP</t>
  </si>
  <si>
    <t>Mersen SA</t>
  </si>
  <si>
    <t>4046 JP</t>
  </si>
  <si>
    <t>OSAKA SODA CO.,LTD.</t>
  </si>
  <si>
    <t>6464 JP</t>
  </si>
  <si>
    <t>Tsubaki Nakashima Co., Ltd</t>
  </si>
  <si>
    <t>B7T6PP7</t>
  </si>
  <si>
    <t>CWP AU</t>
  </si>
  <si>
    <t>Cedar Woods Properties Limited</t>
  </si>
  <si>
    <t>9997 JP</t>
  </si>
  <si>
    <t>Belluna Co., Ltd.</t>
  </si>
  <si>
    <t>59 HK</t>
  </si>
  <si>
    <t>Skyfame Realty (Holdings) Ltd</t>
  </si>
  <si>
    <t>BGT16D0</t>
  </si>
  <si>
    <t>005250 KS</t>
  </si>
  <si>
    <t>Green Cross Holdings Corporation</t>
  </si>
  <si>
    <t>3557 TT</t>
  </si>
  <si>
    <t>Jia Wei Lifestyle, Inc. Class A</t>
  </si>
  <si>
    <t>B1VZ9P8</t>
  </si>
  <si>
    <t>MPX US</t>
  </si>
  <si>
    <t>Marine Products Corporation</t>
  </si>
  <si>
    <t>SEB US</t>
  </si>
  <si>
    <t>Seaboard Corporation</t>
  </si>
  <si>
    <t>298020 KS</t>
  </si>
  <si>
    <t>Hyosung TNC Corp.</t>
  </si>
  <si>
    <t>BD83164</t>
  </si>
  <si>
    <t>1773 TT</t>
  </si>
  <si>
    <t>Shiny Chemical Industrial Co., Ltd.</t>
  </si>
  <si>
    <t>B2NWD18</t>
  </si>
  <si>
    <t>QUINENC CI</t>
  </si>
  <si>
    <t>Quinenco S.A.</t>
  </si>
  <si>
    <t>MDTR IT</t>
  </si>
  <si>
    <t>Mediterranean Towers Ltd.</t>
  </si>
  <si>
    <t>BKRCD09</t>
  </si>
  <si>
    <t>BVS AU</t>
  </si>
  <si>
    <t>Bravura Solutions Limited</t>
  </si>
  <si>
    <t>BZBHBM3</t>
  </si>
  <si>
    <t>1909 TT</t>
  </si>
  <si>
    <t>Longchen Paper &amp; Packaging Co. Ltd.</t>
  </si>
  <si>
    <t>2456 TT</t>
  </si>
  <si>
    <t>Chilisin Electronics Corp</t>
  </si>
  <si>
    <t>OMASP FH</t>
  </si>
  <si>
    <t>Oma Savings Bank Plc</t>
  </si>
  <si>
    <t>BH31X10</t>
  </si>
  <si>
    <t>3546 JP</t>
  </si>
  <si>
    <t>Alleanza Holdings Co., Ltd.</t>
  </si>
  <si>
    <t>BDCC9J6</t>
  </si>
  <si>
    <t>4996 JP</t>
  </si>
  <si>
    <t>Kumiai Chemical Industry Co., Ltd.</t>
  </si>
  <si>
    <t>8818 JP</t>
  </si>
  <si>
    <t>Keihanshin Building Co., Ltd.</t>
  </si>
  <si>
    <t>ACES IJ</t>
  </si>
  <si>
    <t>PT ACE Hardware Indonesia Tbk</t>
  </si>
  <si>
    <t>B7JW351</t>
  </si>
  <si>
    <t>8388 JP</t>
  </si>
  <si>
    <t>Awa Bank, Ltd.</t>
  </si>
  <si>
    <t>MFCB MK</t>
  </si>
  <si>
    <t>Mega First Corp. Bhd.</t>
  </si>
  <si>
    <t>GERL SP</t>
  </si>
  <si>
    <t>Geo Energy Resources Ltd.</t>
  </si>
  <si>
    <t>B8QXRM9</t>
  </si>
  <si>
    <t>9672 JP</t>
  </si>
  <si>
    <t>Tokyotokeiba Co., Ltd.</t>
  </si>
  <si>
    <t>CASS US</t>
  </si>
  <si>
    <t>Cass Information Systems, Inc.</t>
  </si>
  <si>
    <t>TTG LN</t>
  </si>
  <si>
    <t>TT electronics plc</t>
  </si>
  <si>
    <t>3245 JP</t>
  </si>
  <si>
    <t>Dear Life Co., Ltd.</t>
  </si>
  <si>
    <t>B1Z9SZ9</t>
  </si>
  <si>
    <t>NPAPER SS</t>
  </si>
  <si>
    <t>Nordic Paper Holding AB</t>
  </si>
  <si>
    <t>BMDBVT9</t>
  </si>
  <si>
    <t>CLG LN</t>
  </si>
  <si>
    <t>Clipper Logistics PLC</t>
  </si>
  <si>
    <t>BMMV6B7</t>
  </si>
  <si>
    <t>SIG AU</t>
  </si>
  <si>
    <t>Sigma Healthcare Ltd</t>
  </si>
  <si>
    <t>BF13K02</t>
  </si>
  <si>
    <t>WTC AU</t>
  </si>
  <si>
    <t>Wisetech Global Ltd.</t>
  </si>
  <si>
    <t>BZ8GX83</t>
  </si>
  <si>
    <t>6282 JP</t>
  </si>
  <si>
    <t>Oiles Corporation</t>
  </si>
  <si>
    <t>ALCO US</t>
  </si>
  <si>
    <t>Alico, Inc.</t>
  </si>
  <si>
    <t>ULKER TI</t>
  </si>
  <si>
    <t>Ulker Biskuvi Sanayi A.S.</t>
  </si>
  <si>
    <t>B03MYX3</t>
  </si>
  <si>
    <t>4956 JP</t>
  </si>
  <si>
    <t>Konishi Co., Ltd.</t>
  </si>
  <si>
    <t>4526 JP</t>
  </si>
  <si>
    <t>Riken Vitamin Co., Ltd.</t>
  </si>
  <si>
    <t>COIC SS</t>
  </si>
  <si>
    <t>Concentric AB</t>
  </si>
  <si>
    <t>B3YWDL4</t>
  </si>
  <si>
    <t>APTY IN</t>
  </si>
  <si>
    <t>Apollo Tyres Limited.</t>
  </si>
  <si>
    <t>MNY AU</t>
  </si>
  <si>
    <t>Money3 Corporation Limited</t>
  </si>
  <si>
    <t>B1FCYL6</t>
  </si>
  <si>
    <t>2905 TT</t>
  </si>
  <si>
    <t>Mercuries &amp; Associates, Holding Ltd.</t>
  </si>
  <si>
    <t>3653 TT</t>
  </si>
  <si>
    <t>Jentech Precision Industrial Co., Ltd</t>
  </si>
  <si>
    <t>B3FJBY3</t>
  </si>
  <si>
    <t>FAGR BB</t>
  </si>
  <si>
    <t>Fagron SA</t>
  </si>
  <si>
    <t>B281L72</t>
  </si>
  <si>
    <t>Bank Of Okinawa, Ltd.</t>
  </si>
  <si>
    <t>DOAS TI</t>
  </si>
  <si>
    <t>Dogus Otomotiv Servis ve Ticaret Anonim Sirketi</t>
  </si>
  <si>
    <t>B03MRJ0</t>
  </si>
  <si>
    <t>2455 TT</t>
  </si>
  <si>
    <t>Visual Photonics Epitaxy Co., Ltd.</t>
  </si>
  <si>
    <t>UNF US</t>
  </si>
  <si>
    <t>UniFirst Corporation</t>
  </si>
  <si>
    <t>FAG SS</t>
  </si>
  <si>
    <t>Fagerhult AB</t>
  </si>
  <si>
    <t>BD8P085</t>
  </si>
  <si>
    <t>6340 JP</t>
  </si>
  <si>
    <t>SHIBUYA KOGYO CO LTD</t>
  </si>
  <si>
    <t>2715 JP</t>
  </si>
  <si>
    <t>Elematec Corporation</t>
  </si>
  <si>
    <t>PTEN US</t>
  </si>
  <si>
    <t>Patterson-UTI Energy, Inc.</t>
  </si>
  <si>
    <t>9413 JP</t>
  </si>
  <si>
    <t>TV Tokyo Holdings Corporation</t>
  </si>
  <si>
    <t>B63KM13</t>
  </si>
  <si>
    <t>MBIN US</t>
  </si>
  <si>
    <t>Merchants Bancorp</t>
  </si>
  <si>
    <t>BYZ1PQ6</t>
  </si>
  <si>
    <t>6035 JP</t>
  </si>
  <si>
    <t>IR Japan Holdings Ltd.</t>
  </si>
  <si>
    <t>BV8TBH9</t>
  </si>
  <si>
    <t>8897 JP</t>
  </si>
  <si>
    <t>Takara Leben Co., Ltd.</t>
  </si>
  <si>
    <t>ZAG AV</t>
  </si>
  <si>
    <t>Zumtobel Group AG</t>
  </si>
  <si>
    <t>B13WZ26</t>
  </si>
  <si>
    <t>826 HK</t>
  </si>
  <si>
    <t>Tiangong International Co. Ltd.</t>
  </si>
  <si>
    <t>B236JB2</t>
  </si>
  <si>
    <t>AZA SS</t>
  </si>
  <si>
    <t>Avanza Bank Holding AB</t>
  </si>
  <si>
    <t>BJXMLF7</t>
  </si>
  <si>
    <t>JAP SP</t>
  </si>
  <si>
    <t>Japfa Ltd.</t>
  </si>
  <si>
    <t>BPYD720</t>
  </si>
  <si>
    <t>2659 JP</t>
  </si>
  <si>
    <t>SAN-A CO., LTD.</t>
  </si>
  <si>
    <t>6055 JP</t>
  </si>
  <si>
    <t>Japan Material Co., Ltd.</t>
  </si>
  <si>
    <t>B4KGDQ2</t>
  </si>
  <si>
    <t>9873 JP</t>
  </si>
  <si>
    <t>KFC Holdings Japan, Ltd.</t>
  </si>
  <si>
    <t>1375 JP</t>
  </si>
  <si>
    <t>YUKIGUNI MAITAKE CO., LTD.</t>
  </si>
  <si>
    <t>BMF52S5</t>
  </si>
  <si>
    <t>2613 JP</t>
  </si>
  <si>
    <t>J-Oil Mills, Inc.</t>
  </si>
  <si>
    <t>AEM SP</t>
  </si>
  <si>
    <t>AEM Holdings Ltd.</t>
  </si>
  <si>
    <t>BXC7XC2</t>
  </si>
  <si>
    <t>7512 JP</t>
  </si>
  <si>
    <t>Aeon Hokkaido Corporation</t>
  </si>
  <si>
    <t>UFCS US</t>
  </si>
  <si>
    <t>United Fire Group, Inc.</t>
  </si>
  <si>
    <t>B4WXG84</t>
  </si>
  <si>
    <t>010120 KS</t>
  </si>
  <si>
    <t>LS Electric Co., Ltd.</t>
  </si>
  <si>
    <t>ASELS TI</t>
  </si>
  <si>
    <t>Aselsan Elektronik Sanayi ve Ticaret A.S. Class B</t>
  </si>
  <si>
    <t>B03MP41</t>
  </si>
  <si>
    <t>GMA AU</t>
  </si>
  <si>
    <t>Genworth Mortgage Insurance Australia Ltd</t>
  </si>
  <si>
    <t>BMNQCT1</t>
  </si>
  <si>
    <t>4914 JP</t>
  </si>
  <si>
    <t>Takasago International Corporation</t>
  </si>
  <si>
    <t>1681 HK</t>
  </si>
  <si>
    <t>Consun Pharmaceutical Group Ltd.</t>
  </si>
  <si>
    <t>BH4H6F2</t>
  </si>
  <si>
    <t>6652 JP</t>
  </si>
  <si>
    <t>IDEC Corporation</t>
  </si>
  <si>
    <t>2353 JP</t>
  </si>
  <si>
    <t>Nippon Parking Development Co., Ltd.</t>
  </si>
  <si>
    <t>5659 JP</t>
  </si>
  <si>
    <t>Nippon Seisen Co., Ltd.</t>
  </si>
  <si>
    <t>7970 JP</t>
  </si>
  <si>
    <t>Shin-Etsu Polymer Co., Ltd.</t>
  </si>
  <si>
    <t>3176 JP</t>
  </si>
  <si>
    <t>Sanyo Trading Co., Ltd.</t>
  </si>
  <si>
    <t>B7THKT9</t>
  </si>
  <si>
    <t>9749 JP</t>
  </si>
  <si>
    <t>Fuji Soft Incorporated</t>
  </si>
  <si>
    <t>BHW PW</t>
  </si>
  <si>
    <t>Bank Handlowy w Warszawie S.A.</t>
  </si>
  <si>
    <t>BCBP US</t>
  </si>
  <si>
    <t>BCB Bancorp, Inc.</t>
  </si>
  <si>
    <t>7148 JP</t>
  </si>
  <si>
    <t>Financial Products Group Co., Ltd.</t>
  </si>
  <si>
    <t>B54LCZ2</t>
  </si>
  <si>
    <t>CTT PL</t>
  </si>
  <si>
    <t>CTT - Correios de Portugal SA</t>
  </si>
  <si>
    <t>BGQYC45</t>
  </si>
  <si>
    <t>MUSTI FH</t>
  </si>
  <si>
    <t>Musti Group Oyj</t>
  </si>
  <si>
    <t>BKT6105</t>
  </si>
  <si>
    <t>ANTM IJ</t>
  </si>
  <si>
    <t>PT Aneka Tambang Tbk</t>
  </si>
  <si>
    <t>MTRS SS</t>
  </si>
  <si>
    <t>Munters Group AB</t>
  </si>
  <si>
    <t>BZ04921</t>
  </si>
  <si>
    <t>8014 JP</t>
  </si>
  <si>
    <t>Chori Co., Ltd.</t>
  </si>
  <si>
    <t>RMS AU</t>
  </si>
  <si>
    <t>Ramelius Resources Limited</t>
  </si>
  <si>
    <t>2790 JP</t>
  </si>
  <si>
    <t>NAFCO Co., Ltd.</t>
  </si>
  <si>
    <t>FB IN</t>
  </si>
  <si>
    <t>Federal Bank Ltd. (India)</t>
  </si>
  <si>
    <t>BFT7KB7</t>
  </si>
  <si>
    <t>ASP TB</t>
  </si>
  <si>
    <t>Asia Plus Group Holdings Public Co. Ltd.</t>
  </si>
  <si>
    <t>BZ2JBJ5</t>
  </si>
  <si>
    <t>1666 HK</t>
  </si>
  <si>
    <t>Tong Ren Tang Technologies Co., Ltd. Class H</t>
  </si>
  <si>
    <t>BMY LN</t>
  </si>
  <si>
    <t>Bloomsbury Publishing Plc</t>
  </si>
  <si>
    <t>HRPK GR</t>
  </si>
  <si>
    <t>7C Solarparken AG</t>
  </si>
  <si>
    <t>BNJZSP7</t>
  </si>
  <si>
    <t>6890 JP</t>
  </si>
  <si>
    <t>Ferrotec Holdings Corporation</t>
  </si>
  <si>
    <t>1218 TT</t>
  </si>
  <si>
    <t>Taisun Enterprise Co., Ltd.</t>
  </si>
  <si>
    <t>5480 JP</t>
  </si>
  <si>
    <t>Nippon Yakin Kogyo Co., Ltd.</t>
  </si>
  <si>
    <t>1309 TT</t>
  </si>
  <si>
    <t>Taita Chemical Co., Ltd.</t>
  </si>
  <si>
    <t>SUCB MK</t>
  </si>
  <si>
    <t>Supermax Corp. Bhd.</t>
  </si>
  <si>
    <t>B1V7L36</t>
  </si>
  <si>
    <t>OUT US</t>
  </si>
  <si>
    <t>OUTFRONT Media Inc.</t>
  </si>
  <si>
    <t>BSP6611</t>
  </si>
  <si>
    <t>5975 JP</t>
  </si>
  <si>
    <t>Topre Corporation</t>
  </si>
  <si>
    <t>2481 TT</t>
  </si>
  <si>
    <t>Pan Jit International Inc.</t>
  </si>
  <si>
    <t>IGL AU</t>
  </si>
  <si>
    <t>IVE Group Ltd.</t>
  </si>
  <si>
    <t>BD08J52</t>
  </si>
  <si>
    <t>035760 KS</t>
  </si>
  <si>
    <t>CJ ENM Co., Ltd.</t>
  </si>
  <si>
    <t>HSN AU</t>
  </si>
  <si>
    <t>Hansen Technologies Limited</t>
  </si>
  <si>
    <t>7463 JP</t>
  </si>
  <si>
    <t>ADVAN GROUP CO. LTD.</t>
  </si>
  <si>
    <t>VTC LN</t>
  </si>
  <si>
    <t>Vitec Group PLC</t>
  </si>
  <si>
    <t>BFIN IJ</t>
  </si>
  <si>
    <t>PT BFI Finance Indonesia Tbk</t>
  </si>
  <si>
    <t>B80NSQ6</t>
  </si>
  <si>
    <t>AIXA GR</t>
  </si>
  <si>
    <t>AIXTRON SE</t>
  </si>
  <si>
    <t>4848 JP</t>
  </si>
  <si>
    <t>Fullcast Holdings Co., Ltd.</t>
  </si>
  <si>
    <t>4658 JP</t>
  </si>
  <si>
    <t>Nippon Air Conditioning Services Co., Ltd.</t>
  </si>
  <si>
    <t>SBCF US</t>
  </si>
  <si>
    <t>Seacoast Banking Corporation of Florida</t>
  </si>
  <si>
    <t>BH65L93</t>
  </si>
  <si>
    <t>JPFA IJ</t>
  </si>
  <si>
    <t>PT Japfa Comfeed Indonesia Tbk Class A</t>
  </si>
  <si>
    <t>B9DG2Q7</t>
  </si>
  <si>
    <t>LIVEPOLC MM</t>
  </si>
  <si>
    <t>El Puerto de Liverpool SAB de CV</t>
  </si>
  <si>
    <t>REG AU</t>
  </si>
  <si>
    <t>Regis Healthcare Ltd.</t>
  </si>
  <si>
    <t>BQV68F9</t>
  </si>
  <si>
    <t>IRCON IN</t>
  </si>
  <si>
    <t>IRCON International Ltd.</t>
  </si>
  <si>
    <t>BM7SZX8</t>
  </si>
  <si>
    <t>CHG TB</t>
  </si>
  <si>
    <t>Chularat Hospital PCL</t>
  </si>
  <si>
    <t>BXC7WB4</t>
  </si>
  <si>
    <t>SC TB</t>
  </si>
  <si>
    <t>SC Asset Corp. Public Co., Ltd.</t>
  </si>
  <si>
    <t>B7361H7</t>
  </si>
  <si>
    <t>QLG MK</t>
  </si>
  <si>
    <t>QL Resources Bhd.</t>
  </si>
  <si>
    <t>B00G234</t>
  </si>
  <si>
    <t>2247 TT</t>
  </si>
  <si>
    <t>Pan German Universal Motors Ltd.</t>
  </si>
  <si>
    <t>BF2LP77</t>
  </si>
  <si>
    <t>6966 JP</t>
  </si>
  <si>
    <t>Mitsui High-Tec, Inc.</t>
  </si>
  <si>
    <t>9517 JP</t>
  </si>
  <si>
    <t>eREX Co., Ltd.</t>
  </si>
  <si>
    <t>BSZM2N3</t>
  </si>
  <si>
    <t>9068 JP</t>
  </si>
  <si>
    <t>Maruzen Showa Unyu Co., Ltd.</t>
  </si>
  <si>
    <t>8075 JP</t>
  </si>
  <si>
    <t>Shinsho Corp.</t>
  </si>
  <si>
    <t>1723 TT</t>
  </si>
  <si>
    <t>China Steel Chemical Corporation</t>
  </si>
  <si>
    <t>3228 JP</t>
  </si>
  <si>
    <t>Sanei Architecture Planning Co., Ltd.</t>
  </si>
  <si>
    <t>B1BNYP7</t>
  </si>
  <si>
    <t>ILDC IT</t>
  </si>
  <si>
    <t>Israel Land Development Co. Ltd.</t>
  </si>
  <si>
    <t>BCP TB</t>
  </si>
  <si>
    <t>Bangchak Corporation Public Company Ltd</t>
  </si>
  <si>
    <t>BYYH5C1</t>
  </si>
  <si>
    <t>TNXT IM</t>
  </si>
  <si>
    <t>Tinexta SpA</t>
  </si>
  <si>
    <t>BP3S243</t>
  </si>
  <si>
    <t>MOFG US</t>
  </si>
  <si>
    <t>MidWestOne Financial Group, Inc.</t>
  </si>
  <si>
    <t>GNTY US</t>
  </si>
  <si>
    <t>Guaranty Bancshares, Inc.</t>
  </si>
  <si>
    <t>FRKN SP</t>
  </si>
  <si>
    <t>Frencken Group Limited</t>
  </si>
  <si>
    <t>B088VB3</t>
  </si>
  <si>
    <t>056190 KS</t>
  </si>
  <si>
    <t>SFA Engineering Corp.</t>
  </si>
  <si>
    <t>IMKTA US</t>
  </si>
  <si>
    <t>Ingles Markets, Incorporated Class A</t>
  </si>
  <si>
    <t>2436 TT</t>
  </si>
  <si>
    <t>Weltrend Semiconductor, Inc.</t>
  </si>
  <si>
    <t>ATLO US</t>
  </si>
  <si>
    <t>Ames National Corporation</t>
  </si>
  <si>
    <t>B00MZ00</t>
  </si>
  <si>
    <t>TR US</t>
  </si>
  <si>
    <t>Tootsie Roll Industries, Inc.</t>
  </si>
  <si>
    <t>7942 JP</t>
  </si>
  <si>
    <t>JSP Corporation</t>
  </si>
  <si>
    <t>MPB US</t>
  </si>
  <si>
    <t>Mid Penn Bancorp, Inc.</t>
  </si>
  <si>
    <t>042700 KS</t>
  </si>
  <si>
    <t>Hanmi Semiconductor Co., Ltd</t>
  </si>
  <si>
    <t>B0CSXQ8</t>
  </si>
  <si>
    <t>IPL AU</t>
  </si>
  <si>
    <t>Incitec Pivot Limited</t>
  </si>
  <si>
    <t>GLJ GR</t>
  </si>
  <si>
    <t>GRENKE AG</t>
  </si>
  <si>
    <t>BYR4KP7</t>
  </si>
  <si>
    <t>OUE SP</t>
  </si>
  <si>
    <t>OUE Ltd.</t>
  </si>
  <si>
    <t>6328 JP</t>
  </si>
  <si>
    <t>Ebara Jitsugyo Co., Ltd.</t>
  </si>
  <si>
    <t>8125 JP</t>
  </si>
  <si>
    <t>Wakita &amp; Co., Ltd.</t>
  </si>
  <si>
    <t>HLAN IT</t>
  </si>
  <si>
    <t>Hilan Ltd.</t>
  </si>
  <si>
    <t>OTKAR TI</t>
  </si>
  <si>
    <t>Otokar Otomotiv ve Savunma Sanayi A.S.</t>
  </si>
  <si>
    <t>B03MWQ2</t>
  </si>
  <si>
    <t>AKW FP</t>
  </si>
  <si>
    <t>AKWEL SA</t>
  </si>
  <si>
    <t>USPH US</t>
  </si>
  <si>
    <t>U.S. Physical Therapy, Inc.</t>
  </si>
  <si>
    <t>1440 TT</t>
  </si>
  <si>
    <t>Tainan Spinning Co., Ltd.</t>
  </si>
  <si>
    <t>CRL IM</t>
  </si>
  <si>
    <t>Carel Industries SpA</t>
  </si>
  <si>
    <t>BG1VQ16</t>
  </si>
  <si>
    <t>9979 HK</t>
  </si>
  <si>
    <t>Greentown Management Holdings Co., Ltd.</t>
  </si>
  <si>
    <t>BKWGV13</t>
  </si>
  <si>
    <t>2428 TT</t>
  </si>
  <si>
    <t>Thinking Electronic Industrial Co., Ltd.</t>
  </si>
  <si>
    <t>RM US</t>
  </si>
  <si>
    <t>Regional Management Corp.</t>
  </si>
  <si>
    <t>B719DK5</t>
  </si>
  <si>
    <t>LVC PW</t>
  </si>
  <si>
    <t>LIVECHAT Software S.A.</t>
  </si>
  <si>
    <t>BL0RRT5</t>
  </si>
  <si>
    <t>CJT CN</t>
  </si>
  <si>
    <t>Cargojet Inc.</t>
  </si>
  <si>
    <t>BJXM607</t>
  </si>
  <si>
    <t>HAPV3 BZ</t>
  </si>
  <si>
    <t>Hapvida Participacoes e Investimentos SA</t>
  </si>
  <si>
    <t>BF4J7N9</t>
  </si>
  <si>
    <t>AMSWA US</t>
  </si>
  <si>
    <t>American Software, Inc. Class A</t>
  </si>
  <si>
    <t>ELN IM</t>
  </si>
  <si>
    <t>El.En. S.p.A.</t>
  </si>
  <si>
    <t>BMVFDR5</t>
  </si>
  <si>
    <t>2707 TT</t>
  </si>
  <si>
    <t>Formosa International Hotels Corporation</t>
  </si>
  <si>
    <t>THFF US</t>
  </si>
  <si>
    <t>First Financial Corporation</t>
  </si>
  <si>
    <t>9907 TT</t>
  </si>
  <si>
    <t>Ton Yi Industrial Corp.</t>
  </si>
  <si>
    <t>7917 JP</t>
  </si>
  <si>
    <t>Fujimori Kogyo Co., Ltd.</t>
  </si>
  <si>
    <t>LMAT US</t>
  </si>
  <si>
    <t>LeMaitre Vascular, Inc.</t>
  </si>
  <si>
    <t>B1G6TJ0</t>
  </si>
  <si>
    <t>EQT AU</t>
  </si>
  <si>
    <t>EQT Holdings Ltd.</t>
  </si>
  <si>
    <t>BD5WNY6</t>
  </si>
  <si>
    <t>6101 JP</t>
  </si>
  <si>
    <t>Tsugami Corp.</t>
  </si>
  <si>
    <t>BHB US</t>
  </si>
  <si>
    <t>Bar Harbor Bankshares, Inc.</t>
  </si>
  <si>
    <t>HEI/A US</t>
  </si>
  <si>
    <t>HEICO Corporation Class A</t>
  </si>
  <si>
    <t>6369 JP</t>
  </si>
  <si>
    <t>Toyo Kanetsu K.K</t>
  </si>
  <si>
    <t>004370 KS</t>
  </si>
  <si>
    <t>Nongshim Co., Ltd.</t>
  </si>
  <si>
    <t>6284 JP</t>
  </si>
  <si>
    <t>Nissei ASB Machine Co,. Ltd.</t>
  </si>
  <si>
    <t>RSW LN</t>
  </si>
  <si>
    <t>Renishaw plc</t>
  </si>
  <si>
    <t>BRGR IN</t>
  </si>
  <si>
    <t>Berger Paints India Limited</t>
  </si>
  <si>
    <t>BV8TBJ1</t>
  </si>
  <si>
    <t>3316 HK</t>
  </si>
  <si>
    <t>Binjiang Service Group Co. Ltd.</t>
  </si>
  <si>
    <t>BGMHP50</t>
  </si>
  <si>
    <t>ELEKTRA* MM</t>
  </si>
  <si>
    <t>Grupo Elektra SAB de CV</t>
  </si>
  <si>
    <t>6143 JP</t>
  </si>
  <si>
    <t>Sodick Co., Ltd.</t>
  </si>
  <si>
    <t>NRIM US</t>
  </si>
  <si>
    <t>Northrim BanCorp, Inc.</t>
  </si>
  <si>
    <t>SGP TB</t>
  </si>
  <si>
    <t>Siamgas &amp; Petrochemicals Public Co. Ltd.</t>
  </si>
  <si>
    <t>BD1R1M9</t>
  </si>
  <si>
    <t>2014 TT</t>
  </si>
  <si>
    <t>Chung Hung Steel Corporation</t>
  </si>
  <si>
    <t>7915 JP</t>
  </si>
  <si>
    <t>Nissha Co.Ltd.</t>
  </si>
  <si>
    <t>CLIN LN</t>
  </si>
  <si>
    <t>Clinigen Group Plc</t>
  </si>
  <si>
    <t>B89J241</t>
  </si>
  <si>
    <t>1701 TT</t>
  </si>
  <si>
    <t>China Chemical &amp; Pharmaceutical Co., Ltd.</t>
  </si>
  <si>
    <t>RBB US</t>
  </si>
  <si>
    <t>RBB Bancorp</t>
  </si>
  <si>
    <t>B8BBRW8</t>
  </si>
  <si>
    <t>9037 JP</t>
  </si>
  <si>
    <t>Hamakyorex Co., Ltd.</t>
  </si>
  <si>
    <t>4819 JP</t>
  </si>
  <si>
    <t>Digital Garage, Inc.</t>
  </si>
  <si>
    <t>MIKA IJ</t>
  </si>
  <si>
    <t>PT Mitra Keluarga Karyasehat Tbk</t>
  </si>
  <si>
    <t>BYYMZ37</t>
  </si>
  <si>
    <t>AFT SJ</t>
  </si>
  <si>
    <t>Afrimat Limited</t>
  </si>
  <si>
    <t>B1GDYQ3</t>
  </si>
  <si>
    <t>8070 TT</t>
  </si>
  <si>
    <t>Chang Wah Electromaterials, Inc.</t>
  </si>
  <si>
    <t>1870 JP</t>
  </si>
  <si>
    <t>Yahagi Construction Co., Ltd.</t>
  </si>
  <si>
    <t>ISMEN TI</t>
  </si>
  <si>
    <t>Is Yatirim Menkul Degerler AS</t>
  </si>
  <si>
    <t>B1VYN42</t>
  </si>
  <si>
    <t>BGCP US</t>
  </si>
  <si>
    <t>BGC Partners, Inc. Class A</t>
  </si>
  <si>
    <t>BY US</t>
  </si>
  <si>
    <t>Byline Bancorp, Inc.</t>
  </si>
  <si>
    <t>BD5G2C9</t>
  </si>
  <si>
    <t>BERGB SS</t>
  </si>
  <si>
    <t>Bergman &amp; Beving AB Class B</t>
  </si>
  <si>
    <t>SNT SJ</t>
  </si>
  <si>
    <t>Santam Limited</t>
  </si>
  <si>
    <t>7613 JP</t>
  </si>
  <si>
    <t>Siix Corporation</t>
  </si>
  <si>
    <t>KPP IN</t>
  </si>
  <si>
    <t>Kalpataru Power Transmission Limited</t>
  </si>
  <si>
    <t>B02N266</t>
  </si>
  <si>
    <t>BFST US</t>
  </si>
  <si>
    <t>Business First Bancshares, Inc.</t>
  </si>
  <si>
    <t>BF5HDJ0</t>
  </si>
  <si>
    <t>1109 TT</t>
  </si>
  <si>
    <t>Hsing Ta Cement Co., Ltd.</t>
  </si>
  <si>
    <t>HCI US</t>
  </si>
  <si>
    <t>HCI Group, Inc.</t>
  </si>
  <si>
    <t>BBN23F5</t>
  </si>
  <si>
    <t>5351 JP</t>
  </si>
  <si>
    <t>Shinagawa Refractories Co., Ltd.</t>
  </si>
  <si>
    <t>UTIAM IN</t>
  </si>
  <si>
    <t>UTI Asset Management Co. Ltd.</t>
  </si>
  <si>
    <t>BLF7820</t>
  </si>
  <si>
    <t>2908 JP</t>
  </si>
  <si>
    <t>Fujicco Co., Ltd.</t>
  </si>
  <si>
    <t>9692 JP</t>
  </si>
  <si>
    <t>Computer Engineering &amp; Consulting Ltd.</t>
  </si>
  <si>
    <t>CAML3 BZ</t>
  </si>
  <si>
    <t>Camil Alimentos SA</t>
  </si>
  <si>
    <t>BZ4F3Q2</t>
  </si>
  <si>
    <t>HEAD LN</t>
  </si>
  <si>
    <t>Headlam Group plc</t>
  </si>
  <si>
    <t>SMMF US</t>
  </si>
  <si>
    <t>Summit Financial Group, Inc.</t>
  </si>
  <si>
    <t>9743 JP</t>
  </si>
  <si>
    <t>TANSEISHA Co., Ltd.</t>
  </si>
  <si>
    <t>060980 KS</t>
  </si>
  <si>
    <t>Halla Holdings Corporation</t>
  </si>
  <si>
    <t>B3XF336</t>
  </si>
  <si>
    <t>8140 JP</t>
  </si>
  <si>
    <t>Ryosan Company, Limited</t>
  </si>
  <si>
    <t>NXR LN</t>
  </si>
  <si>
    <t>Norcros plc</t>
  </si>
  <si>
    <t>BYYJL41</t>
  </si>
  <si>
    <t>001800 KS</t>
  </si>
  <si>
    <t>ORION Holdings Corporation</t>
  </si>
  <si>
    <t>HFD LN</t>
  </si>
  <si>
    <t>Halfords Group Plc</t>
  </si>
  <si>
    <t>B012TP2</t>
  </si>
  <si>
    <t>ILC CI</t>
  </si>
  <si>
    <t>Inversiones La Construccion SA</t>
  </si>
  <si>
    <t>B6ZJ069</t>
  </si>
  <si>
    <t>SOI US</t>
  </si>
  <si>
    <t>Solaris Oilfield Infrastructure, Inc. Class A</t>
  </si>
  <si>
    <t>BD93QN5</t>
  </si>
  <si>
    <t>1772 HK</t>
  </si>
  <si>
    <t>Ganfeng Lithium Co., Ltd. Class H</t>
  </si>
  <si>
    <t>BZ9NS11</t>
  </si>
  <si>
    <t>8860 JP</t>
  </si>
  <si>
    <t>Fuji Corporation Limited</t>
  </si>
  <si>
    <t>ARTNA US</t>
  </si>
  <si>
    <t>Artesian Resources Corporation Class A</t>
  </si>
  <si>
    <t>GRNG SS</t>
  </si>
  <si>
    <t>Granges AB</t>
  </si>
  <si>
    <t>BRJ3BP0</t>
  </si>
  <si>
    <t>9942 TT</t>
  </si>
  <si>
    <t>Nak Sealing Technologies Corporation</t>
  </si>
  <si>
    <t>GFL CN</t>
  </si>
  <si>
    <t>GFL Environmental Inc</t>
  </si>
  <si>
    <t>BKDT649</t>
  </si>
  <si>
    <t>2368 TT</t>
  </si>
  <si>
    <t>Gold Circuit Electronics Ltd</t>
  </si>
  <si>
    <t>000210 KS</t>
  </si>
  <si>
    <t>DL Holdings Co., Ltd.</t>
  </si>
  <si>
    <t>SSA LI</t>
  </si>
  <si>
    <t>Sistema PJSFC Sponsored GDR RegS</t>
  </si>
  <si>
    <t>B05N809</t>
  </si>
  <si>
    <t>1813 JP</t>
  </si>
  <si>
    <t>Fudo Tetra Corporation</t>
  </si>
  <si>
    <t>5331 JP</t>
  </si>
  <si>
    <t>Noritake Co.,Limited</t>
  </si>
  <si>
    <t>4714 JP</t>
  </si>
  <si>
    <t>Riso Kyoiku Co., Ltd.</t>
  </si>
  <si>
    <t>8622 JP</t>
  </si>
  <si>
    <t>Mito Securities Co., Ltd.</t>
  </si>
  <si>
    <t>MRTN US</t>
  </si>
  <si>
    <t>Marten Transport, Ltd.</t>
  </si>
  <si>
    <t>BOS IN</t>
  </si>
  <si>
    <t>Bosch Limited</t>
  </si>
  <si>
    <t>B01NFV3</t>
  </si>
  <si>
    <t>029960 KS</t>
  </si>
  <si>
    <t>Korea Environment Technology Co., Ltd.</t>
  </si>
  <si>
    <t>B1379S5</t>
  </si>
  <si>
    <t>PAC AU</t>
  </si>
  <si>
    <t>Pacific Current Group Ltd</t>
  </si>
  <si>
    <t>BZ15T90</t>
  </si>
  <si>
    <t>BBN AU</t>
  </si>
  <si>
    <t>Baby Bunting Group Ltd.</t>
  </si>
  <si>
    <t>BYRJS58</t>
  </si>
  <si>
    <t>CAMS IN</t>
  </si>
  <si>
    <t>Computer Age Management Services Ltd</t>
  </si>
  <si>
    <t>BLF7FN0</t>
  </si>
  <si>
    <t>KBAL US</t>
  </si>
  <si>
    <t>Kimball International, Inc. Class B</t>
  </si>
  <si>
    <t>HTG LN</t>
  </si>
  <si>
    <t>Hunting PLC</t>
  </si>
  <si>
    <t>6941 JP</t>
  </si>
  <si>
    <t>Yamaichi Electronics Co., Ltd.</t>
  </si>
  <si>
    <t>EBTC US</t>
  </si>
  <si>
    <t>Enterprise Bancorp, Inc.</t>
  </si>
  <si>
    <t>B00K2L4</t>
  </si>
  <si>
    <t>TMT TB</t>
  </si>
  <si>
    <t>TMT Steel Public Co. Ltd.</t>
  </si>
  <si>
    <t>BK10FR0</t>
  </si>
  <si>
    <t>MTDR US</t>
  </si>
  <si>
    <t>Matador Resources Company</t>
  </si>
  <si>
    <t>B7MSLL8</t>
  </si>
  <si>
    <t>4306 TT</t>
  </si>
  <si>
    <t>Yem Chio Co., Ltd.</t>
  </si>
  <si>
    <t>1612 TT</t>
  </si>
  <si>
    <t>Hong Tai Electric Industrial Co., Ltd.</t>
  </si>
  <si>
    <t>5191 JP</t>
  </si>
  <si>
    <t>Sumitomo Riko Company Limited</t>
  </si>
  <si>
    <t>PSI CN</t>
  </si>
  <si>
    <t>Pason Systems Inc.</t>
  </si>
  <si>
    <t>SAH US</t>
  </si>
  <si>
    <t>Sonic Automotive, Inc. Class A</t>
  </si>
  <si>
    <t>PTL TB</t>
  </si>
  <si>
    <t>Polyplex (Thailand) Public Co. Ltd.</t>
  </si>
  <si>
    <t>B04Q025</t>
  </si>
  <si>
    <t>2547 TT</t>
  </si>
  <si>
    <t>Radium Life Tech Co., Ltd.</t>
  </si>
  <si>
    <t>3563 TT</t>
  </si>
  <si>
    <t>MACHVISION, Inc.</t>
  </si>
  <si>
    <t>B1YZ0G3</t>
  </si>
  <si>
    <t>MYOR IJ</t>
  </si>
  <si>
    <t>PT Mayora Indah Tbk</t>
  </si>
  <si>
    <t>4975 JP</t>
  </si>
  <si>
    <t>JCU CORPORATION</t>
  </si>
  <si>
    <t>B0QH446</t>
  </si>
  <si>
    <t>DSCV LN</t>
  </si>
  <si>
    <t>discoverIE Group PLC</t>
  </si>
  <si>
    <t>ATRI US</t>
  </si>
  <si>
    <t>Atrion Corporation</t>
  </si>
  <si>
    <t>2491 JP</t>
  </si>
  <si>
    <t>ValueCommerce Co., Ltd.</t>
  </si>
  <si>
    <t>B17SZJ7</t>
  </si>
  <si>
    <t>122900 KS</t>
  </si>
  <si>
    <t>iMarket Korea, Inc.</t>
  </si>
  <si>
    <t>B3MDMR8</t>
  </si>
  <si>
    <t>STMB MK</t>
  </si>
  <si>
    <t>Syarikat Takaful Malaysia Keluarga Bhd.</t>
  </si>
  <si>
    <t>1934 JP</t>
  </si>
  <si>
    <t>Yurtec Corporation</t>
  </si>
  <si>
    <t>CRW LN</t>
  </si>
  <si>
    <t>Craneware plc</t>
  </si>
  <si>
    <t>B2425G6</t>
  </si>
  <si>
    <t>1232 TT</t>
  </si>
  <si>
    <t>TTET Union Corporation</t>
  </si>
  <si>
    <t>8059 JP</t>
  </si>
  <si>
    <t>Daiichi Jitsugyo Co., Ltd.</t>
  </si>
  <si>
    <t>7990 JP</t>
  </si>
  <si>
    <t>GLOBERIDE, Inc.</t>
  </si>
  <si>
    <t>PHM SM</t>
  </si>
  <si>
    <t>Pharma Mar SA</t>
  </si>
  <si>
    <t>BMW2GT8</t>
  </si>
  <si>
    <t>PRIM US</t>
  </si>
  <si>
    <t>Primoris Services Corporation</t>
  </si>
  <si>
    <t>B1GC200</t>
  </si>
  <si>
    <t>8281 JP</t>
  </si>
  <si>
    <t>XEBIO Holdings CO., LTD.</t>
  </si>
  <si>
    <t>9381 JP</t>
  </si>
  <si>
    <t>AIT Corporation</t>
  </si>
  <si>
    <t>B1RMMM1</t>
  </si>
  <si>
    <t>GENP MK</t>
  </si>
  <si>
    <t>Genting Plantations Bhd.</t>
  </si>
  <si>
    <t>9474 JP</t>
  </si>
  <si>
    <t>Zenrin Co., Ltd.</t>
  </si>
  <si>
    <t>NWFL US</t>
  </si>
  <si>
    <t>Norwood Financial Corp.</t>
  </si>
  <si>
    <t>EM IM</t>
  </si>
  <si>
    <t>Emak S.p.A.</t>
  </si>
  <si>
    <t>036490 KS</t>
  </si>
  <si>
    <t>SK Materials Co., Ltd</t>
  </si>
  <si>
    <t>3515 TT</t>
  </si>
  <si>
    <t>ASRock, Inc.</t>
  </si>
  <si>
    <t>B1FGXJ9</t>
  </si>
  <si>
    <t>GCM CN</t>
  </si>
  <si>
    <t>Gran Colombia Gold Corp.</t>
  </si>
  <si>
    <t>BDDYDZ5</t>
  </si>
  <si>
    <t>OWL US</t>
  </si>
  <si>
    <t>Blue Owl Capital Inc Class A</t>
  </si>
  <si>
    <t>BN7CQS9</t>
  </si>
  <si>
    <t>6516 JP</t>
  </si>
  <si>
    <t>Sanyo Denki Co., Ltd.</t>
  </si>
  <si>
    <t>MTA SJ</t>
  </si>
  <si>
    <t>Metair Investments Limited</t>
  </si>
  <si>
    <t>B1Q2LT2</t>
  </si>
  <si>
    <t>2031 TT</t>
  </si>
  <si>
    <t>Hsin Kuang Steel Co., Ltd.</t>
  </si>
  <si>
    <t>1871 JP</t>
  </si>
  <si>
    <t>P.S. Mitsubishi Construction Co., Ltd.</t>
  </si>
  <si>
    <t>002990 KS</t>
  </si>
  <si>
    <t>KUMHO Engineering &amp; Construction Co., Ltd.</t>
  </si>
  <si>
    <t>UMG AU</t>
  </si>
  <si>
    <t>United Malt Group Ltd.</t>
  </si>
  <si>
    <t>BLHVB76</t>
  </si>
  <si>
    <t>4906 TT</t>
  </si>
  <si>
    <t>GemTek Technology Co., Ltd.</t>
  </si>
  <si>
    <t>GOR AU</t>
  </si>
  <si>
    <t>Gold Road Resources Ltd</t>
  </si>
  <si>
    <t>B15F5K1</t>
  </si>
  <si>
    <t>4536 TT</t>
  </si>
  <si>
    <t>Topkey Corporation</t>
  </si>
  <si>
    <t>B724LT4</t>
  </si>
  <si>
    <t>ARD IT</t>
  </si>
  <si>
    <t>Arad Ltd.</t>
  </si>
  <si>
    <t>B0G7VP6</t>
  </si>
  <si>
    <t>JBT US</t>
  </si>
  <si>
    <t>John Bean Technologies Corporation</t>
  </si>
  <si>
    <t>B3BRJZ8</t>
  </si>
  <si>
    <t>STEP US</t>
  </si>
  <si>
    <t>StepStone Group, Inc. Class A</t>
  </si>
  <si>
    <t>BLFDXF6</t>
  </si>
  <si>
    <t>MRE CN</t>
  </si>
  <si>
    <t>MARTINREA International Inc.</t>
  </si>
  <si>
    <t>VNT US</t>
  </si>
  <si>
    <t>Vontier Corp</t>
  </si>
  <si>
    <t>BH4GV32</t>
  </si>
  <si>
    <t>ARZZ3 BZ</t>
  </si>
  <si>
    <t>Arezzo Industria e Comercio S.A.</t>
  </si>
  <si>
    <t>B3NS1W0</t>
  </si>
  <si>
    <t>6438 TT</t>
  </si>
  <si>
    <t>Symtek Automation Asia Co., Ltd.</t>
  </si>
  <si>
    <t>BGFB9P7</t>
  </si>
  <si>
    <t>PRICB SS</t>
  </si>
  <si>
    <t>Pricer AB Class B</t>
  </si>
  <si>
    <t>GESCO IN</t>
  </si>
  <si>
    <t>Great Eastern Shipping Co. Ltd.</t>
  </si>
  <si>
    <t>B1GKL41</t>
  </si>
  <si>
    <t>069960 KS</t>
  </si>
  <si>
    <t>Hyundai Department Store Co., Ltd</t>
  </si>
  <si>
    <t>RAY/A CN</t>
  </si>
  <si>
    <t>Stingray Group, Inc.</t>
  </si>
  <si>
    <t>BHHJ7H4</t>
  </si>
  <si>
    <t>SIEM IN</t>
  </si>
  <si>
    <t>Siemens Limited</t>
  </si>
  <si>
    <t>B15T569</t>
  </si>
  <si>
    <t>WEF CN</t>
  </si>
  <si>
    <t>Western Forest Products Inc.</t>
  </si>
  <si>
    <t>B02F2N9</t>
  </si>
  <si>
    <t>ACEN PM</t>
  </si>
  <si>
    <t>AC Energy Corp.</t>
  </si>
  <si>
    <t>BMBZPW4</t>
  </si>
  <si>
    <t>6859 JP</t>
  </si>
  <si>
    <t>Espec Corp.</t>
  </si>
  <si>
    <t>1117 HK</t>
  </si>
  <si>
    <t>China Modern Dairy Holdings Ltd.</t>
  </si>
  <si>
    <t>B3PZ2V5</t>
  </si>
  <si>
    <t>4008 JP</t>
  </si>
  <si>
    <t>Sumitomo Seika Chemicals Co., Ltd.</t>
  </si>
  <si>
    <t>ABST CN</t>
  </si>
  <si>
    <t>Absolute Software Corporation</t>
  </si>
  <si>
    <t>010780 KS</t>
  </si>
  <si>
    <t>IS Dongseo Co., Ltd.</t>
  </si>
  <si>
    <t>Hokkoku Bank, Ltd.</t>
  </si>
  <si>
    <t>001680 KS</t>
  </si>
  <si>
    <t>Daesang Corporation</t>
  </si>
  <si>
    <t>SWBI US</t>
  </si>
  <si>
    <t>Smith &amp; Wesson Brands, Inc.</t>
  </si>
  <si>
    <t>BMYGG87</t>
  </si>
  <si>
    <t>BGRIM TB</t>
  </si>
  <si>
    <t>B.Grimm Power Public Company Ltd</t>
  </si>
  <si>
    <t>BF0NJD9</t>
  </si>
  <si>
    <t>API AU</t>
  </si>
  <si>
    <t>Australian Pharmaceutical Industries Ltd</t>
  </si>
  <si>
    <t>6118 JP</t>
  </si>
  <si>
    <t>Aida Engineering,Ltd.</t>
  </si>
  <si>
    <t>AMBEA SS</t>
  </si>
  <si>
    <t>Ambea AB</t>
  </si>
  <si>
    <t>BYXPJQ8</t>
  </si>
  <si>
    <t>ELCRE IT</t>
  </si>
  <si>
    <t>Electra Real Estate Ltd.</t>
  </si>
  <si>
    <t>B0H5D31</t>
  </si>
  <si>
    <t>1319 TT</t>
  </si>
  <si>
    <t>Tong Yang Industry Co., Ltd.</t>
  </si>
  <si>
    <t>ALIG SS</t>
  </si>
  <si>
    <t>Alimak Group AB</t>
  </si>
  <si>
    <t>BZ0Y0T5</t>
  </si>
  <si>
    <t>6368 JP</t>
  </si>
  <si>
    <t>Organo Corp.</t>
  </si>
  <si>
    <t>4674 JP</t>
  </si>
  <si>
    <t>Cresco,Ltd.</t>
  </si>
  <si>
    <t>EXID IN</t>
  </si>
  <si>
    <t>Exide Industries Limited</t>
  </si>
  <si>
    <t>B1D3ZC9</t>
  </si>
  <si>
    <t>001740 KS</t>
  </si>
  <si>
    <t>SK Networks Co., Ltd.</t>
  </si>
  <si>
    <t>B04PZG1</t>
  </si>
  <si>
    <t>9039 JP</t>
  </si>
  <si>
    <t>Sakai Moving Service Co., Ltd.</t>
  </si>
  <si>
    <t>PXT CN</t>
  </si>
  <si>
    <t>Parex Resources Inc.</t>
  </si>
  <si>
    <t>B575D14</t>
  </si>
  <si>
    <t>BAJAJCON IN</t>
  </si>
  <si>
    <t>Bajaj Consumer Care Limited</t>
  </si>
  <si>
    <t>B4TL1F3</t>
  </si>
  <si>
    <t>BPP TB</t>
  </si>
  <si>
    <t>Banpu Power Public Company Ltd</t>
  </si>
  <si>
    <t>BD5NFC1</t>
  </si>
  <si>
    <t>NIKL PM</t>
  </si>
  <si>
    <t>Nickel Asia Corp.</t>
  </si>
  <si>
    <t>B5BNBK9</t>
  </si>
  <si>
    <t>ARCB US</t>
  </si>
  <si>
    <t>ArcBest Corporation</t>
  </si>
  <si>
    <t>BLTFST7</t>
  </si>
  <si>
    <t>BRBS US</t>
  </si>
  <si>
    <t>Blue Ridge Bankshares, Inc.</t>
  </si>
  <si>
    <t>1702 TT</t>
  </si>
  <si>
    <t>Namchow Holdings Co., Ltd.</t>
  </si>
  <si>
    <t>6584 JP</t>
  </si>
  <si>
    <t>Sanoh Industrial Co., Ltd.</t>
  </si>
  <si>
    <t>2114 TT</t>
  </si>
  <si>
    <t>Hsin Yung Chien Co., Ltd.</t>
  </si>
  <si>
    <t>B02KDN1</t>
  </si>
  <si>
    <t>2874 JP</t>
  </si>
  <si>
    <t>Yokohama Reito Co., Ltd.</t>
  </si>
  <si>
    <t>6929 JP</t>
  </si>
  <si>
    <t>Nippon Ceramic Co., Ltd.</t>
  </si>
  <si>
    <t>AKGRT TI</t>
  </si>
  <si>
    <t>Aksigorta AS</t>
  </si>
  <si>
    <t>B03MND6</t>
  </si>
  <si>
    <t>6458 JP</t>
  </si>
  <si>
    <t>Sinko Industries Ltd.</t>
  </si>
  <si>
    <t>047810 KS</t>
  </si>
  <si>
    <t>Korea Aerospace Industries, Ltd.</t>
  </si>
  <si>
    <t>B3N3363</t>
  </si>
  <si>
    <t>178920 KS</t>
  </si>
  <si>
    <t>PI Advanced Materials Co., Ltd.</t>
  </si>
  <si>
    <t>BSTLJW4</t>
  </si>
  <si>
    <t>300720 KS</t>
  </si>
  <si>
    <t>Hanil Cement Co., Ltd.</t>
  </si>
  <si>
    <t>BG10R65</t>
  </si>
  <si>
    <t>JLG AU</t>
  </si>
  <si>
    <t>Johns Lyng Group Ltd</t>
  </si>
  <si>
    <t>BYPHBX3</t>
  </si>
  <si>
    <t>2478 TT</t>
  </si>
  <si>
    <t>Ta-I Technology Co. Ltd.</t>
  </si>
  <si>
    <t>POWL US</t>
  </si>
  <si>
    <t>Powell Industries, Inc.</t>
  </si>
  <si>
    <t>ORRF US</t>
  </si>
  <si>
    <t>Orrstown Financial Services, Inc.</t>
  </si>
  <si>
    <t>B019FW2</t>
  </si>
  <si>
    <t>1209 HK</t>
  </si>
  <si>
    <t>China Resources Mixc Lifestyle Services Ltd.</t>
  </si>
  <si>
    <t>BMXWXT6</t>
  </si>
  <si>
    <t>BMRC US</t>
  </si>
  <si>
    <t>Bank of Marin Bancorp</t>
  </si>
  <si>
    <t>2608 TT</t>
  </si>
  <si>
    <t>Kerry TJ Logistics Co., Ltd.</t>
  </si>
  <si>
    <t>SFR LN</t>
  </si>
  <si>
    <t>Severfield Plc</t>
  </si>
  <si>
    <t>B27YGJ9</t>
  </si>
  <si>
    <t>7239 JP</t>
  </si>
  <si>
    <t>Tachi-S Co., Ltd.</t>
  </si>
  <si>
    <t>UNIP3 BZ</t>
  </si>
  <si>
    <t>Unipar Participacoes SA</t>
  </si>
  <si>
    <t>PTG TB</t>
  </si>
  <si>
    <t>PTG Energy Public Co. Ltd.</t>
  </si>
  <si>
    <t>BB968V2</t>
  </si>
  <si>
    <t>IFM AU</t>
  </si>
  <si>
    <t>Infomedia Ltd</t>
  </si>
  <si>
    <t>2464 TT</t>
  </si>
  <si>
    <t>Mirle Automation Corp.</t>
  </si>
  <si>
    <t>2534 TT</t>
  </si>
  <si>
    <t>Hung Sheng Construction Co., Ltd.</t>
  </si>
  <si>
    <t>BANC US</t>
  </si>
  <si>
    <t>Banc of California Incorporated</t>
  </si>
  <si>
    <t>BCD47X4</t>
  </si>
  <si>
    <t>PDX SS</t>
  </si>
  <si>
    <t>Paradox Interactive AB</t>
  </si>
  <si>
    <t>BD4F658</t>
  </si>
  <si>
    <t>ESRT US</t>
  </si>
  <si>
    <t>Empire State Realty Trust, Inc. Class A</t>
  </si>
  <si>
    <t>BF321D7</t>
  </si>
  <si>
    <t>CBTX US</t>
  </si>
  <si>
    <t>CBTX, Inc.</t>
  </si>
  <si>
    <t>BF3CTC2</t>
  </si>
  <si>
    <t>WinWay Technology Co., Ltd.</t>
  </si>
  <si>
    <t>BV1VXB0</t>
  </si>
  <si>
    <t>6951 JP</t>
  </si>
  <si>
    <t>JEOL Ltd.</t>
  </si>
  <si>
    <t>DECB BB</t>
  </si>
  <si>
    <t>Deceuninck nv</t>
  </si>
  <si>
    <t>1952 JP</t>
  </si>
  <si>
    <t>Shin Nippon Air Technologies Co., Ltd.</t>
  </si>
  <si>
    <t>8793 JP</t>
  </si>
  <si>
    <t>NEC Capital Solutions Limited</t>
  </si>
  <si>
    <t>B05KJP2</t>
  </si>
  <si>
    <t>HWG LN</t>
  </si>
  <si>
    <t>Harworth Group PLC</t>
  </si>
  <si>
    <t>BYZJ7G4</t>
  </si>
  <si>
    <t>NEO CN</t>
  </si>
  <si>
    <t>Neo Performance Materials, Inc.</t>
  </si>
  <si>
    <t>BF5LL43</t>
  </si>
  <si>
    <t>THANI TB</t>
  </si>
  <si>
    <t>Ratchthani Leasing Public Co., Ltd.</t>
  </si>
  <si>
    <t>9889 JP</t>
  </si>
  <si>
    <t>JBCC Holdings Inc.</t>
  </si>
  <si>
    <t>6993 HK</t>
  </si>
  <si>
    <t>Blue Moon Group Holdings Ltd.</t>
  </si>
  <si>
    <t>BKY5R76</t>
  </si>
  <si>
    <t>IFAST SP</t>
  </si>
  <si>
    <t>iFAST Corporation Ltd</t>
  </si>
  <si>
    <t>BTDY3B3</t>
  </si>
  <si>
    <t>1911 HK</t>
  </si>
  <si>
    <t>China Renaissance Holdings Limited</t>
  </si>
  <si>
    <t>BDVPTD0</t>
  </si>
  <si>
    <t>MATAS DC</t>
  </si>
  <si>
    <t>Matas A/S</t>
  </si>
  <si>
    <t>BBL4QM1</t>
  </si>
  <si>
    <t>9534 JP</t>
  </si>
  <si>
    <t>Hokkaido Gas Co., Ltd.</t>
  </si>
  <si>
    <t>8022 JP</t>
  </si>
  <si>
    <t>Mizuno Corporation</t>
  </si>
  <si>
    <t>INFOE IN</t>
  </si>
  <si>
    <t>Info Edge India Ltd.</t>
  </si>
  <si>
    <t>B1685L0</t>
  </si>
  <si>
    <t>IEX IN</t>
  </si>
  <si>
    <t>Indian Energy Exchange Ltd.</t>
  </si>
  <si>
    <t>BGLRNT1</t>
  </si>
  <si>
    <t>6278 JP</t>
  </si>
  <si>
    <t>Union Tool Co.</t>
  </si>
  <si>
    <t>9928 JP</t>
  </si>
  <si>
    <t>Miroku Jyoho Service Co., Ltd.</t>
  </si>
  <si>
    <t>007700 KS</t>
  </si>
  <si>
    <t>F&amp;F Holdings Co., Ltd.</t>
  </si>
  <si>
    <t>GDPL IN</t>
  </si>
  <si>
    <t>Gateway Distriparks Ltd.</t>
  </si>
  <si>
    <t>B06N154</t>
  </si>
  <si>
    <t>6968 HK</t>
  </si>
  <si>
    <t>Ganglong China Property Group Limited</t>
  </si>
  <si>
    <t>BMHKDB8</t>
  </si>
  <si>
    <t>SRCM IN</t>
  </si>
  <si>
    <t>Shree Cement Limited</t>
  </si>
  <si>
    <t>4099 JP</t>
  </si>
  <si>
    <t>Shikoku Chemicals Corporation</t>
  </si>
  <si>
    <t>8037 JP</t>
  </si>
  <si>
    <t>Kamei Corporation</t>
  </si>
  <si>
    <t>FNXP IN</t>
  </si>
  <si>
    <t>Finolex Industries Limited</t>
  </si>
  <si>
    <t>BN4MYC2</t>
  </si>
  <si>
    <t>3393 HK</t>
  </si>
  <si>
    <t>Wasion Holdings Limited</t>
  </si>
  <si>
    <t>B0T4J94</t>
  </si>
  <si>
    <t>8185 JP</t>
  </si>
  <si>
    <t>Chiyoda Co., Ltd.</t>
  </si>
  <si>
    <t>1330 HK</t>
  </si>
  <si>
    <t>Dynagreen Environmental Protection Group Co., Ltd. Class H</t>
  </si>
  <si>
    <t>BN893Q6</t>
  </si>
  <si>
    <t>1301 JP</t>
  </si>
  <si>
    <t>Kyokuyo Co., Ltd.</t>
  </si>
  <si>
    <t>SMC PM</t>
  </si>
  <si>
    <t>San Miguel Corp.</t>
  </si>
  <si>
    <t>B56DTZ5</t>
  </si>
  <si>
    <t>VRS US</t>
  </si>
  <si>
    <t>Verso Corp Class A</t>
  </si>
  <si>
    <t>BYN9TR1</t>
  </si>
  <si>
    <t>8600 JP</t>
  </si>
  <si>
    <t>TOMONY Holdings, Inc.</t>
  </si>
  <si>
    <t>B6391L3</t>
  </si>
  <si>
    <t>OFLX US</t>
  </si>
  <si>
    <t>Omega Flex, Inc.</t>
  </si>
  <si>
    <t>B0FPH75</t>
  </si>
  <si>
    <t>3209 TT</t>
  </si>
  <si>
    <t>Alltek Technology Corp.</t>
  </si>
  <si>
    <t>HBCP US</t>
  </si>
  <si>
    <t>Home Bancorp, Inc.</t>
  </si>
  <si>
    <t>B39XGV3</t>
  </si>
  <si>
    <t>FGEN PM</t>
  </si>
  <si>
    <t>First Gen Corporation</t>
  </si>
  <si>
    <t>B0XNCB0</t>
  </si>
  <si>
    <t>8392 JP</t>
  </si>
  <si>
    <t>Oita Bank, Ltd.</t>
  </si>
  <si>
    <t>3899 HK</t>
  </si>
  <si>
    <t>CIMC Enric Holdings Limited</t>
  </si>
  <si>
    <t>B0M6DX9</t>
  </si>
  <si>
    <t>SXI US</t>
  </si>
  <si>
    <t>Standex International Corporation</t>
  </si>
  <si>
    <t>PYT AV</t>
  </si>
  <si>
    <t>POLYTEC HOLDING AG</t>
  </si>
  <si>
    <t>B138N31</t>
  </si>
  <si>
    <t>3788 HK</t>
  </si>
  <si>
    <t>China Hanking Holdings Ltd.</t>
  </si>
  <si>
    <t>B6QSG78</t>
  </si>
  <si>
    <t>7874 JP</t>
  </si>
  <si>
    <t>LEC INC</t>
  </si>
  <si>
    <t>ROMI3 BZ</t>
  </si>
  <si>
    <t>Industrias Romi S.A.</t>
  </si>
  <si>
    <t>B07C730</t>
  </si>
  <si>
    <t>CNPF PM</t>
  </si>
  <si>
    <t>Century Pacific Food, Inc.</t>
  </si>
  <si>
    <t>BLRL853</t>
  </si>
  <si>
    <t>5234 TT</t>
  </si>
  <si>
    <t>Daxin Materials Corporation</t>
  </si>
  <si>
    <t>B3WBLJ7</t>
  </si>
  <si>
    <t>DTC SJ</t>
  </si>
  <si>
    <t>Datatec Limited</t>
  </si>
  <si>
    <t>USIM3 BZ</t>
  </si>
  <si>
    <t>Usinas Siderurgicas de Minas Gerais SA-Usiminas</t>
  </si>
  <si>
    <t>ADX SM</t>
  </si>
  <si>
    <t>Audax Renovables SA</t>
  </si>
  <si>
    <t>8399 JP</t>
  </si>
  <si>
    <t>Bank Of The Ryukyus,Limited</t>
  </si>
  <si>
    <t>5482 JP</t>
  </si>
  <si>
    <t>Aichi Steel Corporation</t>
  </si>
  <si>
    <t>3284 JP</t>
  </si>
  <si>
    <t>Hoosiers Holdings</t>
  </si>
  <si>
    <t>B7M1678</t>
  </si>
  <si>
    <t>PIF CN</t>
  </si>
  <si>
    <t>Polaris Infrastructure Inc.</t>
  </si>
  <si>
    <t>BXT7BZ4</t>
  </si>
  <si>
    <t>PFD LN</t>
  </si>
  <si>
    <t>Premier Foods plc</t>
  </si>
  <si>
    <t>B7N0K05</t>
  </si>
  <si>
    <t>BSOFT IN</t>
  </si>
  <si>
    <t>Birlasoft Limited</t>
  </si>
  <si>
    <t>B1LQJY0</t>
  </si>
  <si>
    <t>2146 JP</t>
  </si>
  <si>
    <t>UT Group Co.,Ltd.</t>
  </si>
  <si>
    <t>B1V04K3</t>
  </si>
  <si>
    <t>ENSG US</t>
  </si>
  <si>
    <t>Ensign Group, Inc.</t>
  </si>
  <si>
    <t>B1YWPP8</t>
  </si>
  <si>
    <t>3104 JP</t>
  </si>
  <si>
    <t>Fujibo Holdings, Inc.</t>
  </si>
  <si>
    <t>2305 JP</t>
  </si>
  <si>
    <t>Studio Alice Co., Ltd.</t>
  </si>
  <si>
    <t>000070 KS</t>
  </si>
  <si>
    <t>Samyang Holdings Corporation</t>
  </si>
  <si>
    <t>000990 KS</t>
  </si>
  <si>
    <t>DB HiTek Co. LTD</t>
  </si>
  <si>
    <t>DAL IM</t>
  </si>
  <si>
    <t>Datalogic S.p.A.</t>
  </si>
  <si>
    <t>B14P8W5</t>
  </si>
  <si>
    <t>CRAI US</t>
  </si>
  <si>
    <t>CRA International, Inc.</t>
  </si>
  <si>
    <t>AEIS US</t>
  </si>
  <si>
    <t>Advanced Energy Industries, Inc.</t>
  </si>
  <si>
    <t>ALPM IN</t>
  </si>
  <si>
    <t>Alembic Pharmaceuticals Limited</t>
  </si>
  <si>
    <t>B691276</t>
  </si>
  <si>
    <t>CCNE US</t>
  </si>
  <si>
    <t>CNB Financial Corporation</t>
  </si>
  <si>
    <t>8522 JP</t>
  </si>
  <si>
    <t>Bank of Nagoya, Ltd.</t>
  </si>
  <si>
    <t>8084 JP</t>
  </si>
  <si>
    <t>Ryoden Corporation</t>
  </si>
  <si>
    <t>9902 JP</t>
  </si>
  <si>
    <t>Nichiden Corporation</t>
  </si>
  <si>
    <t>ROVIO FH</t>
  </si>
  <si>
    <t>Rovio Entertainment Oyj</t>
  </si>
  <si>
    <t>BYWYSP8</t>
  </si>
  <si>
    <t>7962 JP</t>
  </si>
  <si>
    <t>King Jim Co., Ltd.</t>
  </si>
  <si>
    <t>PKBK US</t>
  </si>
  <si>
    <t>Parke Bancorp, Inc.</t>
  </si>
  <si>
    <t>9991 JP</t>
  </si>
  <si>
    <t>Gecoss Corporation</t>
  </si>
  <si>
    <t>IGR LN</t>
  </si>
  <si>
    <t>IG Design Group plc</t>
  </si>
  <si>
    <t>007340 KS</t>
  </si>
  <si>
    <t>DTR AUTOMOTIVE CORP</t>
  </si>
  <si>
    <t>GUJS IN</t>
  </si>
  <si>
    <t>Gujarat State Petronet Limited</t>
  </si>
  <si>
    <t>B0YVBS3</t>
  </si>
  <si>
    <t>RBNC US</t>
  </si>
  <si>
    <t>Reliant Bancorp Inc</t>
  </si>
  <si>
    <t>BD25P75</t>
  </si>
  <si>
    <t>006650 KS</t>
  </si>
  <si>
    <t>Korea Petro Chemical Ind. Co., Ltd.</t>
  </si>
  <si>
    <t>009240 KS</t>
  </si>
  <si>
    <t>Hanssem Co., Ltd</t>
  </si>
  <si>
    <t>FBMS US</t>
  </si>
  <si>
    <t>First Bancshares, Inc.</t>
  </si>
  <si>
    <t>8343 JP</t>
  </si>
  <si>
    <t>Akita Bank, Ltd.</t>
  </si>
  <si>
    <t>JBCP IN</t>
  </si>
  <si>
    <t>JB Chemicals &amp; Pharmaceuticals Ltd.</t>
  </si>
  <si>
    <t>B06XYJ9</t>
  </si>
  <si>
    <t>CVL SP</t>
  </si>
  <si>
    <t>Civmec Ltd.</t>
  </si>
  <si>
    <t>B75ZM24</t>
  </si>
  <si>
    <t>6409 JP</t>
  </si>
  <si>
    <t>Kito Corporation</t>
  </si>
  <si>
    <t>B2354J2</t>
  </si>
  <si>
    <t>8346 JP</t>
  </si>
  <si>
    <t>Toho Bank, Ltd.</t>
  </si>
  <si>
    <t>SEBC SS</t>
  </si>
  <si>
    <t>Skandinaviska Enskilda Banken AB Class C</t>
  </si>
  <si>
    <t>5809 JP</t>
  </si>
  <si>
    <t>Tatsuta Electric Wire and Cable Co., Ltd.</t>
  </si>
  <si>
    <t>ULH US</t>
  </si>
  <si>
    <t>Universal Logistics Holdings, Inc.</t>
  </si>
  <si>
    <t>B066PX9</t>
  </si>
  <si>
    <t>PME AU</t>
  </si>
  <si>
    <t>Pro Medicus Limited</t>
  </si>
  <si>
    <t>2059 TT</t>
  </si>
  <si>
    <t>King Slide Works Co., Ltd.</t>
  </si>
  <si>
    <t>B01H720</t>
  </si>
  <si>
    <t>016610 KS</t>
  </si>
  <si>
    <t>DB Financial Investment Co. LTD.</t>
  </si>
  <si>
    <t>2427 JP</t>
  </si>
  <si>
    <t>OUTSOURCING Inc.</t>
  </si>
  <si>
    <t>B03XKH2</t>
  </si>
  <si>
    <t>CUERVO* MM</t>
  </si>
  <si>
    <t>Becle Sab De Cv</t>
  </si>
  <si>
    <t>BYM4063</t>
  </si>
  <si>
    <t>DANR IM</t>
  </si>
  <si>
    <t>Danieli &amp; C.Officine Meccaniche SPA Az. di risp. Non Conv.</t>
  </si>
  <si>
    <t>3964 JP</t>
  </si>
  <si>
    <t>Aucnet, Inc.</t>
  </si>
  <si>
    <t>BYZ8GD1</t>
  </si>
  <si>
    <t>4298 JP</t>
  </si>
  <si>
    <t>Proto Corp.</t>
  </si>
  <si>
    <t>BRY US</t>
  </si>
  <si>
    <t>Berry Corporation</t>
  </si>
  <si>
    <t>BF01Q65</t>
  </si>
  <si>
    <t>YOU LN</t>
  </si>
  <si>
    <t>YouGov plc</t>
  </si>
  <si>
    <t>B1VQ6H2</t>
  </si>
  <si>
    <t>2515 TT</t>
  </si>
  <si>
    <t>BES Engineering Corp.</t>
  </si>
  <si>
    <t>082640 KS</t>
  </si>
  <si>
    <t>TongYang Life Insurance Co., Ltd.</t>
  </si>
  <si>
    <t>B3D0VR1</t>
  </si>
  <si>
    <t>FLOW US</t>
  </si>
  <si>
    <t>SPX Flow, Inc.</t>
  </si>
  <si>
    <t>BYMN2T7</t>
  </si>
  <si>
    <t>2792 JP</t>
  </si>
  <si>
    <t>HONEYS HOLDINGS CO. LTD.</t>
  </si>
  <si>
    <t>1815 JP</t>
  </si>
  <si>
    <t>Tekken Corporation</t>
  </si>
  <si>
    <t>9025 JP</t>
  </si>
  <si>
    <t>Konoike Transport Co., Ltd.</t>
  </si>
  <si>
    <t>B99HH03</t>
  </si>
  <si>
    <t>000240 KS</t>
  </si>
  <si>
    <t>HANKOOK &amp; COMPANY CO., LTD.</t>
  </si>
  <si>
    <t>FWD AU</t>
  </si>
  <si>
    <t>Fleetwood Limited</t>
  </si>
  <si>
    <t>BAUTO MK</t>
  </si>
  <si>
    <t>Bermaz Auto Berhad</t>
  </si>
  <si>
    <t>BGLKMM6</t>
  </si>
  <si>
    <t>CAJ AU</t>
  </si>
  <si>
    <t>Capitol Health Limited</t>
  </si>
  <si>
    <t>B15T5Y7</t>
  </si>
  <si>
    <t>078020 KS</t>
  </si>
  <si>
    <t>eBest Investment &amp; Securities Co., Ltd.</t>
  </si>
  <si>
    <t>B1LYT44</t>
  </si>
  <si>
    <t>7740 JP</t>
  </si>
  <si>
    <t>Tamron Co., Ltd.</t>
  </si>
  <si>
    <t>DCP SJ</t>
  </si>
  <si>
    <t>Dis-Chem Pharmacies Limited</t>
  </si>
  <si>
    <t>BYMPX12</t>
  </si>
  <si>
    <t>KAR SS</t>
  </si>
  <si>
    <t>Karnov Group AB</t>
  </si>
  <si>
    <t>BJBMWP6</t>
  </si>
  <si>
    <t>BIOT SS</t>
  </si>
  <si>
    <t>Biotage AB</t>
  </si>
  <si>
    <t>B1VN5T8</t>
  </si>
  <si>
    <t>6474 JP</t>
  </si>
  <si>
    <t>Nachi-Fujikoshi Corp.</t>
  </si>
  <si>
    <t>HAYN US</t>
  </si>
  <si>
    <t>Haynes International, Inc.</t>
  </si>
  <si>
    <t>B02WVH7</t>
  </si>
  <si>
    <t>3106 JP</t>
  </si>
  <si>
    <t>KURABO INDUSTRIES LTD.</t>
  </si>
  <si>
    <t>1257 HK</t>
  </si>
  <si>
    <t>China Everbright Greentech Ltd.</t>
  </si>
  <si>
    <t>BF0LS58</t>
  </si>
  <si>
    <t>KAMUX FH</t>
  </si>
  <si>
    <t>Kamux Oyj</t>
  </si>
  <si>
    <t>BD6S901</t>
  </si>
  <si>
    <t>ENGR IN</t>
  </si>
  <si>
    <t>Engineers India Limited</t>
  </si>
  <si>
    <t>215000 KS</t>
  </si>
  <si>
    <t>GOLFZON Co., Ltd.</t>
  </si>
  <si>
    <t>BVG1NC6</t>
  </si>
  <si>
    <t>CIVB US</t>
  </si>
  <si>
    <t>Civista Bancshares, Inc.</t>
  </si>
  <si>
    <t>BWT3JH3</t>
  </si>
  <si>
    <t>9842 JP</t>
  </si>
  <si>
    <t>Arcland Sakamoto Co., Ltd.</t>
  </si>
  <si>
    <t>5185 JP</t>
  </si>
  <si>
    <t>Fukoku Co., Ltd.</t>
  </si>
  <si>
    <t>2727 TT</t>
  </si>
  <si>
    <t>Wowprime Corp.</t>
  </si>
  <si>
    <t>B3KHQ81</t>
  </si>
  <si>
    <t>2170 JP</t>
  </si>
  <si>
    <t>Link and Motivation Inc.</t>
  </si>
  <si>
    <t>B298ZY7</t>
  </si>
  <si>
    <t>SNC CN</t>
  </si>
  <si>
    <t>SNC-Lavalin Group Inc.</t>
  </si>
  <si>
    <t>JSW IN</t>
  </si>
  <si>
    <t>JSW Energy Limited</t>
  </si>
  <si>
    <t>B4X3ST8</t>
  </si>
  <si>
    <t>HLF CN</t>
  </si>
  <si>
    <t>High Liner Foods Incorporated</t>
  </si>
  <si>
    <t>9880 JP</t>
  </si>
  <si>
    <t>Innotech Corporation</t>
  </si>
  <si>
    <t>GTB MK</t>
  </si>
  <si>
    <t>Globetronics Technology Bhd.</t>
  </si>
  <si>
    <t>B00NYQ2</t>
  </si>
  <si>
    <t>5933 JP</t>
  </si>
  <si>
    <t>Alinco Incorporated</t>
  </si>
  <si>
    <t>6632 JP</t>
  </si>
  <si>
    <t>JVCKENWOOD Corporation</t>
  </si>
  <si>
    <t>B3CY5L6</t>
  </si>
  <si>
    <t>4997 JP</t>
  </si>
  <si>
    <t>Nihon Nohyaku Co., Ltd.</t>
  </si>
  <si>
    <t>6908 JP</t>
  </si>
  <si>
    <t>IRISO Electronics Co., Ltd.</t>
  </si>
  <si>
    <t>1183 HK</t>
  </si>
  <si>
    <t>MECOM Power &amp; Construction Ltd.</t>
  </si>
  <si>
    <t>BG10ZS3</t>
  </si>
  <si>
    <t>8203 JP</t>
  </si>
  <si>
    <t>MrMax Holdings Ltd.</t>
  </si>
  <si>
    <t>3709 HK</t>
  </si>
  <si>
    <t>EEKA Fashion Holdings Limited</t>
  </si>
  <si>
    <t>BK8Y0F8</t>
  </si>
  <si>
    <t>HEIM IN</t>
  </si>
  <si>
    <t>Heidelbergcement India Limited.</t>
  </si>
  <si>
    <t>EDEL IN</t>
  </si>
  <si>
    <t>Edelweiss Financial Services Limited</t>
  </si>
  <si>
    <t>B291KM9</t>
  </si>
  <si>
    <t>ELK NO</t>
  </si>
  <si>
    <t>Elkem ASA</t>
  </si>
  <si>
    <t>BG0T3J8</t>
  </si>
  <si>
    <t>2897 TT</t>
  </si>
  <si>
    <t>O-Bank Co. Ltd.</t>
  </si>
  <si>
    <t>B02JY57</t>
  </si>
  <si>
    <t>9729 JP</t>
  </si>
  <si>
    <t>Tokai Corp.</t>
  </si>
  <si>
    <t>5273 JP</t>
  </si>
  <si>
    <t>Mitani Sekisan Co., Ltd.</t>
  </si>
  <si>
    <t>6462 JP</t>
  </si>
  <si>
    <t>Riken Corporation</t>
  </si>
  <si>
    <t>001230 KS</t>
  </si>
  <si>
    <t>Dongkuk Steel Mill Co., Ltd</t>
  </si>
  <si>
    <t>9055 JP</t>
  </si>
  <si>
    <t>Alps Logistics Co., Ltd.</t>
  </si>
  <si>
    <t>PHCB IN</t>
  </si>
  <si>
    <t>Phillips Carbon Black Ltd</t>
  </si>
  <si>
    <t>BDR8GL0</t>
  </si>
  <si>
    <t>6363 JP</t>
  </si>
  <si>
    <t>Torishima Pump Mfg.Co., Ltd.</t>
  </si>
  <si>
    <t>SES CN</t>
  </si>
  <si>
    <t>Secure Energy Services Inc.</t>
  </si>
  <si>
    <t>B55SGV6</t>
  </si>
  <si>
    <t>MCBC US</t>
  </si>
  <si>
    <t>Macatawa Bank Corporation</t>
  </si>
  <si>
    <t>6617 JP</t>
  </si>
  <si>
    <t>TAKAOKA TOKO CO., LTD.</t>
  </si>
  <si>
    <t>B8P15C0</t>
  </si>
  <si>
    <t>2096 HK</t>
  </si>
  <si>
    <t>Simcere Pharmaceutical Group Limited</t>
  </si>
  <si>
    <t>BNHQ5S4</t>
  </si>
  <si>
    <t>SWB MK</t>
  </si>
  <si>
    <t>Sunway Bhd.</t>
  </si>
  <si>
    <t>B6VGS93</t>
  </si>
  <si>
    <t>REPX US</t>
  </si>
  <si>
    <t>Riley Exploration Permian Inc</t>
  </si>
  <si>
    <t>BNW2543</t>
  </si>
  <si>
    <t>SPCG TB</t>
  </si>
  <si>
    <t>SPCG Public Co. Ltd.</t>
  </si>
  <si>
    <t>B0V8CZ1</t>
  </si>
  <si>
    <t>IPCA IN</t>
  </si>
  <si>
    <t>IPCA Laboratories Limited</t>
  </si>
  <si>
    <t>1515 JP</t>
  </si>
  <si>
    <t>Nittetsu Mining Co., Ltd.</t>
  </si>
  <si>
    <t>4116 JP</t>
  </si>
  <si>
    <t>Dainichiseika Color &amp; Chemicals Mfg.Co., Ltd.</t>
  </si>
  <si>
    <t>272210 KS</t>
  </si>
  <si>
    <t>Hanwha Systems Co., Ltd.</t>
  </si>
  <si>
    <t>BJN3H96</t>
  </si>
  <si>
    <t>7717 JP</t>
  </si>
  <si>
    <t>V-Technology Co., Ltd.</t>
  </si>
  <si>
    <t>8362 JP</t>
  </si>
  <si>
    <t>Fukui Bank, Ltd.</t>
  </si>
  <si>
    <t>KGI TB</t>
  </si>
  <si>
    <t>KGI Securities (Thailand) Public Co., Ltd.</t>
  </si>
  <si>
    <t>PRA US</t>
  </si>
  <si>
    <t>ProAssurance Corporation</t>
  </si>
  <si>
    <t>AUDC IT</t>
  </si>
  <si>
    <t>AudioCodes Ltd.</t>
  </si>
  <si>
    <t>X US</t>
  </si>
  <si>
    <t>United States Steel Corporation</t>
  </si>
  <si>
    <t>6531 TT</t>
  </si>
  <si>
    <t>AP Memory Technology Corp.</t>
  </si>
  <si>
    <t>BWY5316</t>
  </si>
  <si>
    <t>1812 HK</t>
  </si>
  <si>
    <t>Shandong Chenming Paper Holdings Co., Ltd. Class H</t>
  </si>
  <si>
    <t>B2RJKP8</t>
  </si>
  <si>
    <t>ATNI US</t>
  </si>
  <si>
    <t>ATN International, Inc.</t>
  </si>
  <si>
    <t>BDC84D3</t>
  </si>
  <si>
    <t>1798 HK</t>
  </si>
  <si>
    <t>China Datang Corp. Renewable Power Co. Ltd. Class H</t>
  </si>
  <si>
    <t>B4YX1N2</t>
  </si>
  <si>
    <t>3692 HK</t>
  </si>
  <si>
    <t>Hansoh Pharmaceutical Group Company Limited</t>
  </si>
  <si>
    <t>BJYKB72</t>
  </si>
  <si>
    <t>NL US</t>
  </si>
  <si>
    <t>NL Industries Inc</t>
  </si>
  <si>
    <t>NX US</t>
  </si>
  <si>
    <t>Quanex Building Products Corporation</t>
  </si>
  <si>
    <t>B2QXCJ9</t>
  </si>
  <si>
    <t>PPE AU</t>
  </si>
  <si>
    <t>People Infrastructure Ltd.</t>
  </si>
  <si>
    <t>BF7M070</t>
  </si>
  <si>
    <t>CAL US</t>
  </si>
  <si>
    <t>Caleres, Inc.</t>
  </si>
  <si>
    <t>BWX4MD9</t>
  </si>
  <si>
    <t>EAF US</t>
  </si>
  <si>
    <t>GrafTech International Ltd.</t>
  </si>
  <si>
    <t>BFZP4T1</t>
  </si>
  <si>
    <t>COKE US</t>
  </si>
  <si>
    <t>Coca-Cola Consolidated, Inc.</t>
  </si>
  <si>
    <t>CSV US</t>
  </si>
  <si>
    <t>Carriage Services Inc.</t>
  </si>
  <si>
    <t>3085 JP</t>
  </si>
  <si>
    <t>ARCLAND SERVICE HOLDINGS CO., LTD.</t>
  </si>
  <si>
    <t>B23QCF7</t>
  </si>
  <si>
    <t>ALRS US</t>
  </si>
  <si>
    <t>Alerus Financial Corporation</t>
  </si>
  <si>
    <t>TEN PW</t>
  </si>
  <si>
    <t>Ten Square Games SA</t>
  </si>
  <si>
    <t>BFZCQ74</t>
  </si>
  <si>
    <t>TTAM IT</t>
  </si>
  <si>
    <t>Tiv Taam Holdings 1 Ltd.</t>
  </si>
  <si>
    <t>B0LMR47</t>
  </si>
  <si>
    <t>MYEG MK</t>
  </si>
  <si>
    <t>My E.G. Services Bhd.</t>
  </si>
  <si>
    <t>B1KL2D6</t>
  </si>
  <si>
    <t>1935 HK</t>
  </si>
  <si>
    <t>JH Educational Technology INC.</t>
  </si>
  <si>
    <t>BK9ZCW1</t>
  </si>
  <si>
    <t>8541 JP</t>
  </si>
  <si>
    <t>Ehime Bank, Ltd.</t>
  </si>
  <si>
    <t>2220 JP</t>
  </si>
  <si>
    <t>Kameda Seika Co., Ltd.</t>
  </si>
  <si>
    <t>VLX LN</t>
  </si>
  <si>
    <t>Volex plc</t>
  </si>
  <si>
    <t>BCPG TB</t>
  </si>
  <si>
    <t>BCPG Public Company Limited</t>
  </si>
  <si>
    <t>BD3RR41</t>
  </si>
  <si>
    <t>GFRD LN</t>
  </si>
  <si>
    <t>Galliford Try Holdings PLC</t>
  </si>
  <si>
    <t>BKY40Q3</t>
  </si>
  <si>
    <t>MGPI US</t>
  </si>
  <si>
    <t>MGP Ingredients, Inc.</t>
  </si>
  <si>
    <t>B6ZJTH3</t>
  </si>
  <si>
    <t>8217 JP</t>
  </si>
  <si>
    <t>Okuwa Co., Ltd.</t>
  </si>
  <si>
    <t>6482 JP</t>
  </si>
  <si>
    <t>Yushin Precision Equipment Co., Ltd.</t>
  </si>
  <si>
    <t>TURSG TI</t>
  </si>
  <si>
    <t>Turkiye Sigorta A.S.</t>
  </si>
  <si>
    <t>B03MTD8</t>
  </si>
  <si>
    <t>TVSL IN</t>
  </si>
  <si>
    <t>TVS Motor Company Limited</t>
  </si>
  <si>
    <t>6498 JP</t>
  </si>
  <si>
    <t>Kitz Corporation</t>
  </si>
  <si>
    <t>3548 JP</t>
  </si>
  <si>
    <t>BAROQUE JAPAN LIMITED</t>
  </si>
  <si>
    <t>BDB46N6</t>
  </si>
  <si>
    <t>8155 JP</t>
  </si>
  <si>
    <t>Mimasu Semiconductor Industry Co., Ltd.</t>
  </si>
  <si>
    <t>1818 HK</t>
  </si>
  <si>
    <t>Zhaojin Mining Industry Co., Ltd. Class H</t>
  </si>
  <si>
    <t>B1H5082</t>
  </si>
  <si>
    <t>6420 JP</t>
  </si>
  <si>
    <t>FUKUSHIMA GALILEI CO., LTD.</t>
  </si>
  <si>
    <t>3036 JP</t>
  </si>
  <si>
    <t>ALCONIX Corporation</t>
  </si>
  <si>
    <t>B121L60</t>
  </si>
  <si>
    <t>IBAB BB</t>
  </si>
  <si>
    <t>Ion Beam Applications SA</t>
  </si>
  <si>
    <t>NMRK US</t>
  </si>
  <si>
    <t>Newmark Group, Inc. Class A</t>
  </si>
  <si>
    <t>BF1Q6P8</t>
  </si>
  <si>
    <t>CSE SP</t>
  </si>
  <si>
    <t>CSE Global Limited</t>
  </si>
  <si>
    <t>IPRU IN</t>
  </si>
  <si>
    <t>ICICI Prudential Life Insurance Co. Ltd.</t>
  </si>
  <si>
    <t>BYXL8H0</t>
  </si>
  <si>
    <t>1879 JP</t>
  </si>
  <si>
    <t>Shinnihon Corporation</t>
  </si>
  <si>
    <t>COWN US</t>
  </si>
  <si>
    <t>Cowen Inc Class A</t>
  </si>
  <si>
    <t>BZ1J497</t>
  </si>
  <si>
    <t>LSS FP</t>
  </si>
  <si>
    <t>Lectra SA</t>
  </si>
  <si>
    <t>VCTR US</t>
  </si>
  <si>
    <t>Victory Capital Holdings, Inc. Class A</t>
  </si>
  <si>
    <t>BFYVKR0</t>
  </si>
  <si>
    <t>CMTL US</t>
  </si>
  <si>
    <t>Comtech Telecommunications Corp.</t>
  </si>
  <si>
    <t>014830 KS</t>
  </si>
  <si>
    <t>Unid Co., Ltd</t>
  </si>
  <si>
    <t>B04H0M8</t>
  </si>
  <si>
    <t>COFS US</t>
  </si>
  <si>
    <t>ChoiceOne Financial Services, Inc.</t>
  </si>
  <si>
    <t>TSBK US</t>
  </si>
  <si>
    <t>Timberland Bancorp, Inc.</t>
  </si>
  <si>
    <t>8358 JP</t>
  </si>
  <si>
    <t>Suruga Bank Ltd.</t>
  </si>
  <si>
    <t>MCS TB</t>
  </si>
  <si>
    <t>M.C.S. Steel Public Co., Ltd.</t>
  </si>
  <si>
    <t>B0D9PV9</t>
  </si>
  <si>
    <t>2726 JP</t>
  </si>
  <si>
    <t>PAL GROUP Holdings Co., Ltd.</t>
  </si>
  <si>
    <t>SSMS IJ</t>
  </si>
  <si>
    <t>PT Sawit Sumbermas Sarana Tbk</t>
  </si>
  <si>
    <t>BH3WHX3</t>
  </si>
  <si>
    <t>SFPI FP</t>
  </si>
  <si>
    <t>Groupe SFPI SA</t>
  </si>
  <si>
    <t>2338 TT</t>
  </si>
  <si>
    <t>Taiwan Mask Corp.</t>
  </si>
  <si>
    <t>DR CN</t>
  </si>
  <si>
    <t>Medical Facilities Corporation</t>
  </si>
  <si>
    <t>B4NPRQ4</t>
  </si>
  <si>
    <t>IMD AU</t>
  </si>
  <si>
    <t>Imdex Ltd</t>
  </si>
  <si>
    <t>5989 JP</t>
  </si>
  <si>
    <t>H-One Co., Ltd.</t>
  </si>
  <si>
    <t>CCBG US</t>
  </si>
  <si>
    <t>Capital City Bank Group, Inc.</t>
  </si>
  <si>
    <t>8360 JP</t>
  </si>
  <si>
    <t>Yamanashi Chuo Bank, Ltd.</t>
  </si>
  <si>
    <t>BOOT LN</t>
  </si>
  <si>
    <t>Henry Boot PLC</t>
  </si>
  <si>
    <t>HCC US</t>
  </si>
  <si>
    <t>Warrior Met Coal, Inc.</t>
  </si>
  <si>
    <t>BF2X272</t>
  </si>
  <si>
    <t>MSONB SS</t>
  </si>
  <si>
    <t>Midsona AB Class B</t>
  </si>
  <si>
    <t>SPPT IN</t>
  </si>
  <si>
    <t>Supreme Petrochem Limited</t>
  </si>
  <si>
    <t>VLGEA US</t>
  </si>
  <si>
    <t>Village Super Market, Inc. Class A</t>
  </si>
  <si>
    <t>MCKS LN</t>
  </si>
  <si>
    <t>McKay Securities PLC</t>
  </si>
  <si>
    <t>7611 JP</t>
  </si>
  <si>
    <t>Hiday Hidaka Corp.</t>
  </si>
  <si>
    <t>BJTM IJ</t>
  </si>
  <si>
    <t>PT Bank Pembangunan Daerah Jawa Timur Tbk Class B</t>
  </si>
  <si>
    <t>B8FQLP0</t>
  </si>
  <si>
    <t>6414 TT</t>
  </si>
  <si>
    <t>Ennoconn Corp.</t>
  </si>
  <si>
    <t>B94NS14</t>
  </si>
  <si>
    <t>7780 JP</t>
  </si>
  <si>
    <t>Menicon Co., Ltd.</t>
  </si>
  <si>
    <t>BYL7K85</t>
  </si>
  <si>
    <t>1U1 GR</t>
  </si>
  <si>
    <t>1&amp;1 AG</t>
  </si>
  <si>
    <t>6254 JP</t>
  </si>
  <si>
    <t>Nomura Micro Science Co., Ltd.</t>
  </si>
  <si>
    <t>B248ZF3</t>
  </si>
  <si>
    <t>2351 TT</t>
  </si>
  <si>
    <t>SDI Corporation</t>
  </si>
  <si>
    <t>2527 TT</t>
  </si>
  <si>
    <t>Hung Ching Development &amp; Construction Co. Ltd</t>
  </si>
  <si>
    <t>4548 JP</t>
  </si>
  <si>
    <t>Seikagaku Corporation</t>
  </si>
  <si>
    <t>9066 JP</t>
  </si>
  <si>
    <t>Nissin Corporation</t>
  </si>
  <si>
    <t>028670 KS</t>
  </si>
  <si>
    <t>Pan Ocean Co., Ltd.</t>
  </si>
  <si>
    <t>B24FX49</t>
  </si>
  <si>
    <t>NUHCM TI</t>
  </si>
  <si>
    <t>Nuh Cimento Sanayi A.S.</t>
  </si>
  <si>
    <t>B03MWL7</t>
  </si>
  <si>
    <t>UBP US</t>
  </si>
  <si>
    <t>Urstadt Biddle Properties Inc.</t>
  </si>
  <si>
    <t>2472 TT</t>
  </si>
  <si>
    <t>Lelon Electronics Corp.</t>
  </si>
  <si>
    <t>PTBL3 BZ</t>
  </si>
  <si>
    <t>Portobello SA</t>
  </si>
  <si>
    <t>6914 JP</t>
  </si>
  <si>
    <t>OPTEX GROUP Company Limited</t>
  </si>
  <si>
    <t>6073 JP</t>
  </si>
  <si>
    <t>ASANTE INCORPORATED</t>
  </si>
  <si>
    <t>B8KJR12</t>
  </si>
  <si>
    <t>SUY1V FH</t>
  </si>
  <si>
    <t>Suominen Oyj</t>
  </si>
  <si>
    <t>MAH AU</t>
  </si>
  <si>
    <t>Macmahon Holdings Limited</t>
  </si>
  <si>
    <t>1954 JP</t>
  </si>
  <si>
    <t>Nippon Koei Co., Ltd.</t>
  </si>
  <si>
    <t>CCS US</t>
  </si>
  <si>
    <t>Century Communities, Inc.</t>
  </si>
  <si>
    <t>BN7ZZ47</t>
  </si>
  <si>
    <t>CARE IN</t>
  </si>
  <si>
    <t>CARE Ratings Ltd</t>
  </si>
  <si>
    <t>B98B6W1</t>
  </si>
  <si>
    <t>9418 JP</t>
  </si>
  <si>
    <t>USEN-NEXT HOLDINGS Co.Ltd.</t>
  </si>
  <si>
    <t>BSN5BP9</t>
  </si>
  <si>
    <t>GSFC IN</t>
  </si>
  <si>
    <t>Gujarat State Fertilizers &amp; Chemicals Limited</t>
  </si>
  <si>
    <t>B71NQN1</t>
  </si>
  <si>
    <t>HDI CN</t>
  </si>
  <si>
    <t>Hardwoods Distribution Inc.</t>
  </si>
  <si>
    <t>B4QNCX7</t>
  </si>
  <si>
    <t>3932 JP</t>
  </si>
  <si>
    <t>Akatsuki, Inc.</t>
  </si>
  <si>
    <t>BYXBLB5</t>
  </si>
  <si>
    <t>EPG TB</t>
  </si>
  <si>
    <t>Eastern Polymer Group Public Company Ltd</t>
  </si>
  <si>
    <t>BTLJQF5</t>
  </si>
  <si>
    <t>7955 JP</t>
  </si>
  <si>
    <t>Cleanup Corporation</t>
  </si>
  <si>
    <t>MGH AU</t>
  </si>
  <si>
    <t>MAAS Group Holdings Ltd.</t>
  </si>
  <si>
    <t>BLD4919</t>
  </si>
  <si>
    <t>2010 TT</t>
  </si>
  <si>
    <t>Chun Yuan Steel Industry Co., Ltd.</t>
  </si>
  <si>
    <t>STXB US</t>
  </si>
  <si>
    <t>Spirit of Texas Bancshares, Inc.</t>
  </si>
  <si>
    <t>BFMFKX0</t>
  </si>
  <si>
    <t>1945 JP</t>
  </si>
  <si>
    <t>Tokyo Energy &amp; Systems Inc.</t>
  </si>
  <si>
    <t>ASTE US</t>
  </si>
  <si>
    <t>Astec Industries, Inc.</t>
  </si>
  <si>
    <t>4221 JP</t>
  </si>
  <si>
    <t>Okura Industrial Co., Ltd.</t>
  </si>
  <si>
    <t>8558 JP</t>
  </si>
  <si>
    <t>Towa Bank, Ltd.</t>
  </si>
  <si>
    <t>BANX US</t>
  </si>
  <si>
    <t>StoneCastle Financial Corp.</t>
  </si>
  <si>
    <t>BFZNC80</t>
  </si>
  <si>
    <t>1755 HK</t>
  </si>
  <si>
    <t>S-Enjoy Service Group Co., Ltd.</t>
  </si>
  <si>
    <t>BHNG898</t>
  </si>
  <si>
    <t>SF IN</t>
  </si>
  <si>
    <t>Sundram Fasteners Limited</t>
  </si>
  <si>
    <t>SDY LN</t>
  </si>
  <si>
    <t>Speedy Hire Plc</t>
  </si>
  <si>
    <t>8345 JP</t>
  </si>
  <si>
    <t>Bank of Iwate Ltd.</t>
  </si>
  <si>
    <t>030610 KS</t>
  </si>
  <si>
    <t>Kyobo Securities Co., Ltd</t>
  </si>
  <si>
    <t>AMAL US</t>
  </si>
  <si>
    <t>Amalgamated Financial Corp</t>
  </si>
  <si>
    <t>BLR7B41</t>
  </si>
  <si>
    <t>MAKRO TB</t>
  </si>
  <si>
    <t>Siam Makro Public Co. Ltd.</t>
  </si>
  <si>
    <t>BFMXRJ9</t>
  </si>
  <si>
    <t>BKL AU</t>
  </si>
  <si>
    <t>Blackmores Limited</t>
  </si>
  <si>
    <t>NVLG IT</t>
  </si>
  <si>
    <t>Novolog (Pharm UP 1966) Ltd.</t>
  </si>
  <si>
    <t>BDZT4R7</t>
  </si>
  <si>
    <t>2664 JP</t>
  </si>
  <si>
    <t>Cawachi Limited</t>
  </si>
  <si>
    <t>MPI MK</t>
  </si>
  <si>
    <t>Malaysian Pacific Industries Bhd.</t>
  </si>
  <si>
    <t>4551 TT</t>
  </si>
  <si>
    <t>Global PMX Co., Ltd.</t>
  </si>
  <si>
    <t>BGSGT82</t>
  </si>
  <si>
    <t>CFLM IN</t>
  </si>
  <si>
    <t>Cosmo Films Limited</t>
  </si>
  <si>
    <t>HONE US</t>
  </si>
  <si>
    <t>HarborOne Bancorp Inc</t>
  </si>
  <si>
    <t>BK1KX10</t>
  </si>
  <si>
    <t>EVBN US</t>
  </si>
  <si>
    <t>Evans Bancorp, Inc.</t>
  </si>
  <si>
    <t>506 HK</t>
  </si>
  <si>
    <t>China Foods Limited</t>
  </si>
  <si>
    <t>GWRS US</t>
  </si>
  <si>
    <t>Global Water Resources, Inc.</t>
  </si>
  <si>
    <t>BD2ZJQ2</t>
  </si>
  <si>
    <t>6333 JP</t>
  </si>
  <si>
    <t>Teikoku Electric Manufacturing Co., Ltd.</t>
  </si>
  <si>
    <t>8153 JP</t>
  </si>
  <si>
    <t>MOS FOOD SERVICES, INC.</t>
  </si>
  <si>
    <t>REG1V FH</t>
  </si>
  <si>
    <t>Revenio Group Oyj</t>
  </si>
  <si>
    <t>3333 JP</t>
  </si>
  <si>
    <t>Asahi Co., Ltd.</t>
  </si>
  <si>
    <t>B01WP21</t>
  </si>
  <si>
    <t>GNFC IN</t>
  </si>
  <si>
    <t>Gujarat Narmada Valley Fertilizers &amp; Chemicals Ltd.</t>
  </si>
  <si>
    <t>LEVE3 BZ</t>
  </si>
  <si>
    <t>Mahle-Metal Leve S.A.</t>
  </si>
  <si>
    <t>B0HZY49</t>
  </si>
  <si>
    <t>213500 KS</t>
  </si>
  <si>
    <t>Hansol Paper Co., Ltd.</t>
  </si>
  <si>
    <t>BTKH940</t>
  </si>
  <si>
    <t>9274 JP</t>
  </si>
  <si>
    <t>Kokusai Pulp &amp; Paper Co., Ltd.</t>
  </si>
  <si>
    <t>BG1VQ94</t>
  </si>
  <si>
    <t>8095 JP</t>
  </si>
  <si>
    <t>Astena Holdings Co.,Ltd.</t>
  </si>
  <si>
    <t>JKCE IN</t>
  </si>
  <si>
    <t>J.K. Cement Ltd.</t>
  </si>
  <si>
    <t>B0CJ800</t>
  </si>
  <si>
    <t>FRST US</t>
  </si>
  <si>
    <t>Primis Financial Corp.</t>
  </si>
  <si>
    <t>BMTRDW8</t>
  </si>
  <si>
    <t>3087 JP</t>
  </si>
  <si>
    <t>Doutor Nichires Holdings Co., Ltd.</t>
  </si>
  <si>
    <t>B249GF3</t>
  </si>
  <si>
    <t>YORW US</t>
  </si>
  <si>
    <t>York Water Company</t>
  </si>
  <si>
    <t>GCMG US</t>
  </si>
  <si>
    <t>GCM Grosvenor Inc. Class A</t>
  </si>
  <si>
    <t>BNDQ9Y2</t>
  </si>
  <si>
    <t>AAN US</t>
  </si>
  <si>
    <t>Aaron's Company Inc</t>
  </si>
  <si>
    <t>BLFGN99</t>
  </si>
  <si>
    <t>011210 KS</t>
  </si>
  <si>
    <t>Hyundai Wia Corporation</t>
  </si>
  <si>
    <t>B3LF565</t>
  </si>
  <si>
    <t>3950 JP</t>
  </si>
  <si>
    <t>Pack Corporation</t>
  </si>
  <si>
    <t>JMT TB</t>
  </si>
  <si>
    <t>JMT Network Services Public Co. Ltd.</t>
  </si>
  <si>
    <t>BGHGSV9</t>
  </si>
  <si>
    <t>PEGA US</t>
  </si>
  <si>
    <t>Pegasystems Inc.</t>
  </si>
  <si>
    <t>UPR ID</t>
  </si>
  <si>
    <t>Uniphar PLC</t>
  </si>
  <si>
    <t>BJ5FQX7</t>
  </si>
  <si>
    <t>8917 JP</t>
  </si>
  <si>
    <t>First Juken Co., Ltd.</t>
  </si>
  <si>
    <t>8713 JP</t>
  </si>
  <si>
    <t>Fidea Holdings Co.Ltd.</t>
  </si>
  <si>
    <t>B3X0911</t>
  </si>
  <si>
    <t>3034 JP</t>
  </si>
  <si>
    <t>Qol Holdings Co., Ltd.</t>
  </si>
  <si>
    <t>B11V893</t>
  </si>
  <si>
    <t>SUNTV IN</t>
  </si>
  <si>
    <t>Sun Tv Network Limited</t>
  </si>
  <si>
    <t>B128WL3</t>
  </si>
  <si>
    <t>PAHC US</t>
  </si>
  <si>
    <t>Phibro Animal Health Corporation Class A</t>
  </si>
  <si>
    <t>BL95N25</t>
  </si>
  <si>
    <t>MOVI3 BZ</t>
  </si>
  <si>
    <t>Movida Participacoes SA</t>
  </si>
  <si>
    <t>BD448C6</t>
  </si>
  <si>
    <t>SPOK US</t>
  </si>
  <si>
    <t>Spok Holdings, Inc.</t>
  </si>
  <si>
    <t>BNZB473</t>
  </si>
  <si>
    <t>6937 JP</t>
  </si>
  <si>
    <t>Furukawa Battery Co., Ltd.</t>
  </si>
  <si>
    <t>TQM TB</t>
  </si>
  <si>
    <t>TQM Corporation Public Company Limited</t>
  </si>
  <si>
    <t>BHZ6D02</t>
  </si>
  <si>
    <t>ACA US</t>
  </si>
  <si>
    <t>Arcosa, Inc.</t>
  </si>
  <si>
    <t>BGPZ5W8</t>
  </si>
  <si>
    <t>3046 JP</t>
  </si>
  <si>
    <t>JINS HOLDINGS Inc.</t>
  </si>
  <si>
    <t>B18D6G5</t>
  </si>
  <si>
    <t>006120 KS</t>
  </si>
  <si>
    <t>SK Discovery Co. Ltd.</t>
  </si>
  <si>
    <t>BFC US</t>
  </si>
  <si>
    <t>Bank First Corp</t>
  </si>
  <si>
    <t>BNZLBS3</t>
  </si>
  <si>
    <t>SRG AU</t>
  </si>
  <si>
    <t>SRG Global Limited</t>
  </si>
  <si>
    <t>BFMZB82</t>
  </si>
  <si>
    <t>9742 JP</t>
  </si>
  <si>
    <t>Ines Corporation</t>
  </si>
  <si>
    <t>OPY US</t>
  </si>
  <si>
    <t>Oppenheimer Holdings Inc. Class A</t>
  </si>
  <si>
    <t>B42G8D2</t>
  </si>
  <si>
    <t>6196 TT</t>
  </si>
  <si>
    <t>Marketech International Corp.</t>
  </si>
  <si>
    <t>4187 JP</t>
  </si>
  <si>
    <t>Osaka Organic Chemical Industry Ltd.</t>
  </si>
  <si>
    <t>5959 JP</t>
  </si>
  <si>
    <t>Okabe Co., Ltd.</t>
  </si>
  <si>
    <t>6517 JP</t>
  </si>
  <si>
    <t>Denyo Co., Ltd.</t>
  </si>
  <si>
    <t>6351 JP</t>
  </si>
  <si>
    <t>Tsurumi Manufacturing Co., Ltd.</t>
  </si>
  <si>
    <t>6787 JP</t>
  </si>
  <si>
    <t>Meiko Electronics Co., Ltd.</t>
  </si>
  <si>
    <t>MTRN US</t>
  </si>
  <si>
    <t>Materion Corporation</t>
  </si>
  <si>
    <t>INRM IT</t>
  </si>
  <si>
    <t>Inrom Construction Industries Ltd</t>
  </si>
  <si>
    <t>BN7ZFB4</t>
  </si>
  <si>
    <t>VLK NA</t>
  </si>
  <si>
    <t>Van Lanschot Kempen NV cert. of shs</t>
  </si>
  <si>
    <t>KNSL US</t>
  </si>
  <si>
    <t>Kinsale Capital Group, Inc.</t>
  </si>
  <si>
    <t>BD1MGQ3</t>
  </si>
  <si>
    <t>CASH US</t>
  </si>
  <si>
    <t>Meta Financial Group, Inc.</t>
  </si>
  <si>
    <t>2414 TT</t>
  </si>
  <si>
    <t>Unitech Computer Co., Ltd.</t>
  </si>
  <si>
    <t>TBNK US</t>
  </si>
  <si>
    <t>Territorial Bancorp Inc.</t>
  </si>
  <si>
    <t>B3MY9Y7</t>
  </si>
  <si>
    <t>6224 TT</t>
  </si>
  <si>
    <t>Polytronics Technology Corp.</t>
  </si>
  <si>
    <t>BYD CN</t>
  </si>
  <si>
    <t>Boyd Group Services Inc</t>
  </si>
  <si>
    <t>BKPNC96</t>
  </si>
  <si>
    <t>PWH AU</t>
  </si>
  <si>
    <t>PWR Holdings Ltd.</t>
  </si>
  <si>
    <t>BZ168Z2</t>
  </si>
  <si>
    <t>6544 JP</t>
  </si>
  <si>
    <t>Japan Elevator Service Holdings Co., Ltd.</t>
  </si>
  <si>
    <t>BF0QWT5</t>
  </si>
  <si>
    <t>SXL AU</t>
  </si>
  <si>
    <t>Southern Cross Media Group Limited</t>
  </si>
  <si>
    <t>B5M7371</t>
  </si>
  <si>
    <t>ANTAR CI</t>
  </si>
  <si>
    <t>AntarChile S.A.</t>
  </si>
  <si>
    <t>2851 TT</t>
  </si>
  <si>
    <t>Central Reinsurance Corporation</t>
  </si>
  <si>
    <t>031330 KS</t>
  </si>
  <si>
    <t>SAMT Co., Ltd</t>
  </si>
  <si>
    <t>LCNB US</t>
  </si>
  <si>
    <t>LCNB Corp.</t>
  </si>
  <si>
    <t>011040 KS</t>
  </si>
  <si>
    <t>KYUNG DONG PHARMACEUTICAL Co., Ltd</t>
  </si>
  <si>
    <t>2918 JP</t>
  </si>
  <si>
    <t>WARABEYA NICHIYO HOLDINGS Co., Ltd.</t>
  </si>
  <si>
    <t>EGG AU</t>
  </si>
  <si>
    <t>Enero Group Limited</t>
  </si>
  <si>
    <t>B86L251</t>
  </si>
  <si>
    <t>012700 KS</t>
  </si>
  <si>
    <t>Leadcorp, Inc.</t>
  </si>
  <si>
    <t>B0LBR00</t>
  </si>
  <si>
    <t>POU CN</t>
  </si>
  <si>
    <t>Paramount Resources Ltd. Class A</t>
  </si>
  <si>
    <t>B073FP1</t>
  </si>
  <si>
    <t>SCST SS</t>
  </si>
  <si>
    <t>Scandi Standard AB</t>
  </si>
  <si>
    <t>BNJZRJ4</t>
  </si>
  <si>
    <t>112610 KS</t>
  </si>
  <si>
    <t>CS Wind Corp.</t>
  </si>
  <si>
    <t>BSPBZK8</t>
  </si>
  <si>
    <t>PFIZ IN</t>
  </si>
  <si>
    <t>Pfizer Limited</t>
  </si>
  <si>
    <t>SAMG US</t>
  </si>
  <si>
    <t>Silvercrest Asset Management Group Inc. Class A</t>
  </si>
  <si>
    <t>B8XBPS8</t>
  </si>
  <si>
    <t>ICHI TB</t>
  </si>
  <si>
    <t>Ichitan Group Public Co., Ltd.</t>
  </si>
  <si>
    <t>BLS0536</t>
  </si>
  <si>
    <t>1137 HK</t>
  </si>
  <si>
    <t>Hong Kong Technology Venture Company Limited</t>
  </si>
  <si>
    <t>SKP MK</t>
  </si>
  <si>
    <t>SKP Resources Bhd.</t>
  </si>
  <si>
    <t>B03DHR1</t>
  </si>
  <si>
    <t>5310 JP</t>
  </si>
  <si>
    <t>Toyo Tanso Co., Ltd.</t>
  </si>
  <si>
    <t>B0ZV9X3</t>
  </si>
  <si>
    <t>DCMS IN</t>
  </si>
  <si>
    <t>DCM Shriram Limited</t>
  </si>
  <si>
    <t>B0LR6C3</t>
  </si>
  <si>
    <t>HUSCO DC</t>
  </si>
  <si>
    <t>HusCompagniet A/S</t>
  </si>
  <si>
    <t>BLR6BQ0</t>
  </si>
  <si>
    <t>3600 HK</t>
  </si>
  <si>
    <t>Modern Dental Group Limited</t>
  </si>
  <si>
    <t>BYX33P9</t>
  </si>
  <si>
    <t>9619 JP</t>
  </si>
  <si>
    <t>ICHINEN HOLDINGS CO., LTD.</t>
  </si>
  <si>
    <t>CAI IM</t>
  </si>
  <si>
    <t>Cairo Communication S.p.A.</t>
  </si>
  <si>
    <t>6507 JP</t>
  </si>
  <si>
    <t>Sinfonia Technology Co., Ltd.</t>
  </si>
  <si>
    <t>PCB US</t>
  </si>
  <si>
    <t>PCB Bancorp</t>
  </si>
  <si>
    <t>BKLTT20</t>
  </si>
  <si>
    <t>COFORGE IN</t>
  </si>
  <si>
    <t>Coforge Limited</t>
  </si>
  <si>
    <t>B02PD81</t>
  </si>
  <si>
    <t>ANODB SS</t>
  </si>
  <si>
    <t>Addnode Group AB Class B</t>
  </si>
  <si>
    <t>WEYS US</t>
  </si>
  <si>
    <t>Weyco Group, Inc.</t>
  </si>
  <si>
    <t>8159 JP</t>
  </si>
  <si>
    <t>Tachibana Eletech Co., Ltd.</t>
  </si>
  <si>
    <t>3673 JP</t>
  </si>
  <si>
    <t>Broadleaf Co., Ltd.</t>
  </si>
  <si>
    <t>B7VB4G4</t>
  </si>
  <si>
    <t>6865 HK</t>
  </si>
  <si>
    <t>Flat Glass Group Co., Ltd. Class H</t>
  </si>
  <si>
    <t>BYQ9774</t>
  </si>
  <si>
    <t>ABTX US</t>
  </si>
  <si>
    <t>Allegiance Bancshares, Inc.</t>
  </si>
  <si>
    <t>BYV3856</t>
  </si>
  <si>
    <t>MCX IN</t>
  </si>
  <si>
    <t>Multi Commodity Exchange of India Limited</t>
  </si>
  <si>
    <t>B7L5LS7</t>
  </si>
  <si>
    <t>JUBI IN</t>
  </si>
  <si>
    <t>Jubilant Foodworks Limited</t>
  </si>
  <si>
    <t>B3PRM66</t>
  </si>
  <si>
    <t>102260 KS</t>
  </si>
  <si>
    <t>DONGSUNG CHEMICAL Co., Ltd.</t>
  </si>
  <si>
    <t>B2R9003</t>
  </si>
  <si>
    <t>9790 JP</t>
  </si>
  <si>
    <t>Fukui Computer Holdings, Inc.</t>
  </si>
  <si>
    <t>EBIX US</t>
  </si>
  <si>
    <t>Ebix, Inc.</t>
  </si>
  <si>
    <t>4228 JP</t>
  </si>
  <si>
    <t>Sekisui Kasei Co., Ltd.</t>
  </si>
  <si>
    <t>SF TB</t>
  </si>
  <si>
    <t>Siam Future Development Public Co., Ltd.</t>
  </si>
  <si>
    <t>EVC US</t>
  </si>
  <si>
    <t>Entravision Communications Corporation Class A</t>
  </si>
  <si>
    <t>3844 JP</t>
  </si>
  <si>
    <t>Comture Corporation</t>
  </si>
  <si>
    <t>B1RMMB0</t>
  </si>
  <si>
    <t>BEG LN</t>
  </si>
  <si>
    <t>Begbies Traynor Group plc</t>
  </si>
  <si>
    <t>B0305S9</t>
  </si>
  <si>
    <t>3553 JP</t>
  </si>
  <si>
    <t>Kyowa Leather Cloth Co., Ltd.</t>
  </si>
  <si>
    <t>HEI US</t>
  </si>
  <si>
    <t>HEICO Corporation</t>
  </si>
  <si>
    <t>4686 JP</t>
  </si>
  <si>
    <t>Justsystems Corporation</t>
  </si>
  <si>
    <t>8771 JP</t>
  </si>
  <si>
    <t>eGuarantee, Inc.</t>
  </si>
  <si>
    <t>B1QGV49</t>
  </si>
  <si>
    <t>8342 JP</t>
  </si>
  <si>
    <t>Aomori Bank, Ltd.</t>
  </si>
  <si>
    <t>8065 JP</t>
  </si>
  <si>
    <t>SATO SHO-JI CORPORATION</t>
  </si>
  <si>
    <t>005440 KS</t>
  </si>
  <si>
    <t>Hyundai Green Food Co., Ltd.</t>
  </si>
  <si>
    <t>4726 JP</t>
  </si>
  <si>
    <t>SB Technology Corp.</t>
  </si>
  <si>
    <t>1532 TT</t>
  </si>
  <si>
    <t>China Metal Products Co., Ltd.</t>
  </si>
  <si>
    <t>111770 KS</t>
  </si>
  <si>
    <t>Youngone Corp.</t>
  </si>
  <si>
    <t>B622C10</t>
  </si>
  <si>
    <t>NRC US</t>
  </si>
  <si>
    <t>National Research Corporation</t>
  </si>
  <si>
    <t>B8W3QK4</t>
  </si>
  <si>
    <t>PGOLD PM</t>
  </si>
  <si>
    <t>Puregold Price Club Inc.</t>
  </si>
  <si>
    <t>B725S29</t>
  </si>
  <si>
    <t>8344 JP</t>
  </si>
  <si>
    <t>Yamagata Bank, Ltd.</t>
  </si>
  <si>
    <t>091700 KS</t>
  </si>
  <si>
    <t>PARTRON Co., Ltd.</t>
  </si>
  <si>
    <t>B1GN4B8</t>
  </si>
  <si>
    <t>GFT GR</t>
  </si>
  <si>
    <t>GFT Technologies SE</t>
  </si>
  <si>
    <t>8150 JP</t>
  </si>
  <si>
    <t>Sanshin Electronics Co., Ltd.</t>
  </si>
  <si>
    <t>2462 JP</t>
  </si>
  <si>
    <t>LIKE, Inc.</t>
  </si>
  <si>
    <t>B0NZTN7</t>
  </si>
  <si>
    <t>6238 JP</t>
  </si>
  <si>
    <t>FURYU CORP.</t>
  </si>
  <si>
    <t>BYYHNF0</t>
  </si>
  <si>
    <t>BANDHAN IN</t>
  </si>
  <si>
    <t>Bandhan Bank Ltd.</t>
  </si>
  <si>
    <t>BG1SV45</t>
  </si>
  <si>
    <t>7734 JP</t>
  </si>
  <si>
    <t>Riken Keiki Co., Ltd.</t>
  </si>
  <si>
    <t>RBX SJ</t>
  </si>
  <si>
    <t>Raubex Group Limited</t>
  </si>
  <si>
    <t>B1TQ2V0</t>
  </si>
  <si>
    <t>4743 JP</t>
  </si>
  <si>
    <t>ITFOR Inc.</t>
  </si>
  <si>
    <t>8798 JP</t>
  </si>
  <si>
    <t>Advance Create Co., Ltd.</t>
  </si>
  <si>
    <t>DNL PM</t>
  </si>
  <si>
    <t>D&amp;L Industries, Inc.</t>
  </si>
  <si>
    <t>B99R1B2</t>
  </si>
  <si>
    <t>THYROCAR IN</t>
  </si>
  <si>
    <t>Thyrocare Technologies Ltd</t>
  </si>
  <si>
    <t>BYQ7XG9</t>
  </si>
  <si>
    <t>BBSI US</t>
  </si>
  <si>
    <t>Barrett Business Services, Inc.</t>
  </si>
  <si>
    <t>6999 JP</t>
  </si>
  <si>
    <t>Koa Corporation</t>
  </si>
  <si>
    <t>2328 TT</t>
  </si>
  <si>
    <t>Pan-International Industrial Corp.</t>
  </si>
  <si>
    <t>003470 KS</t>
  </si>
  <si>
    <t>Yuanta Securities Korea Co., Ltd.</t>
  </si>
  <si>
    <t>AAZ LN</t>
  </si>
  <si>
    <t>Anglo Asian Mining PLC</t>
  </si>
  <si>
    <t>B0C1817</t>
  </si>
  <si>
    <t>VHI US</t>
  </si>
  <si>
    <t>Valhi, Inc.</t>
  </si>
  <si>
    <t>BMG4NS8</t>
  </si>
  <si>
    <t>PWOD US</t>
  </si>
  <si>
    <t>Penns Woods Bancorp, Inc.</t>
  </si>
  <si>
    <t>FBIZ US</t>
  </si>
  <si>
    <t>First Business Financial Services, Inc.</t>
  </si>
  <si>
    <t>B0M02F6</t>
  </si>
  <si>
    <t>9310 JP</t>
  </si>
  <si>
    <t>Japan Transcity Corporation</t>
  </si>
  <si>
    <t>079550 KS</t>
  </si>
  <si>
    <t>LIG Nex1 Co., Ltd.</t>
  </si>
  <si>
    <t>BZ0RDZ1</t>
  </si>
  <si>
    <t>PZN US</t>
  </si>
  <si>
    <t>Pzena Investment Management, Inc. Class A</t>
  </si>
  <si>
    <t>B28HSP7</t>
  </si>
  <si>
    <t>048260 KS</t>
  </si>
  <si>
    <t>Osstem Implant Co., Ltd.</t>
  </si>
  <si>
    <t>B1L0LB3</t>
  </si>
  <si>
    <t>3913 HK</t>
  </si>
  <si>
    <t>KWG Living Group Holdings Limited</t>
  </si>
  <si>
    <t>BLPJPQ9</t>
  </si>
  <si>
    <t>VITB SS</t>
  </si>
  <si>
    <t>Vitec Software Group AB Class B</t>
  </si>
  <si>
    <t>BD96BJ5</t>
  </si>
  <si>
    <t>8929 JP</t>
  </si>
  <si>
    <t>Aoyama Zaisan Networks Co., Ltd.</t>
  </si>
  <si>
    <t>B01GKP1</t>
  </si>
  <si>
    <t>KOMP NO</t>
  </si>
  <si>
    <t>Komplett Bank ASA</t>
  </si>
  <si>
    <t>BW4NT56</t>
  </si>
  <si>
    <t>6381 JP</t>
  </si>
  <si>
    <t>ANEST IWATA Corp.</t>
  </si>
  <si>
    <t>3395 JP</t>
  </si>
  <si>
    <t>Saint Marc Holdings Co., Ltd.</t>
  </si>
  <si>
    <t>B0SQYV8</t>
  </si>
  <si>
    <t>BDC US</t>
  </si>
  <si>
    <t>Belden Inc.</t>
  </si>
  <si>
    <t>B01WL78</t>
  </si>
  <si>
    <t>CSWI US</t>
  </si>
  <si>
    <t>CSW Industrials, Inc.</t>
  </si>
  <si>
    <t>BYQD1J6</t>
  </si>
  <si>
    <t>DRM CN</t>
  </si>
  <si>
    <t>DREAM Unlimited Corp. Class A</t>
  </si>
  <si>
    <t>BMTC6Z7</t>
  </si>
  <si>
    <t>SMBC US</t>
  </si>
  <si>
    <t>Southern Missouri Bancorp, Inc.</t>
  </si>
  <si>
    <t>013120 KS</t>
  </si>
  <si>
    <t>Dongwon Development Co., Ltd.</t>
  </si>
  <si>
    <t>GWN IN</t>
  </si>
  <si>
    <t>Grindwell Norton Limited</t>
  </si>
  <si>
    <t>B156WQ9</t>
  </si>
  <si>
    <t>SYNE3 BZ</t>
  </si>
  <si>
    <t>Syn Prop e Tech SA</t>
  </si>
  <si>
    <t>BLGZTZ3</t>
  </si>
  <si>
    <t>2590 JP</t>
  </si>
  <si>
    <t>DyDo Group Holdings, Inc.</t>
  </si>
  <si>
    <t>001120 KS</t>
  </si>
  <si>
    <t>LX INTERNATIONAL CORP.</t>
  </si>
  <si>
    <t>1786 JP</t>
  </si>
  <si>
    <t>Oriental Shiraishi Corporation</t>
  </si>
  <si>
    <t>BNDLRY3</t>
  </si>
  <si>
    <t>AFN CN</t>
  </si>
  <si>
    <t>Ag Growth International Inc.</t>
  </si>
  <si>
    <t>B545BK2</t>
  </si>
  <si>
    <t>ACNB US</t>
  </si>
  <si>
    <t>ACNB Corporation</t>
  </si>
  <si>
    <t>064960 KS</t>
  </si>
  <si>
    <t>SNT MOTIV CO., LTD</t>
  </si>
  <si>
    <t>005300 KS</t>
  </si>
  <si>
    <t>Lotte Chilsung Beverage Co., Ltd</t>
  </si>
  <si>
    <t>4968 JP</t>
  </si>
  <si>
    <t>Arakawa Chemical Industries,Ltd.</t>
  </si>
  <si>
    <t>2117 HK</t>
  </si>
  <si>
    <t>Datang Group Holdings Limited</t>
  </si>
  <si>
    <t>BN6QBX2</t>
  </si>
  <si>
    <t>4216 JP</t>
  </si>
  <si>
    <t>ASAHI YUKIZAI CORPORATION</t>
  </si>
  <si>
    <t>004170 KS</t>
  </si>
  <si>
    <t>Shinsegae Co., Ltd</t>
  </si>
  <si>
    <t>KNPL IN</t>
  </si>
  <si>
    <t>Kansai Nerolac Paints Limited</t>
  </si>
  <si>
    <t>BWGW724</t>
  </si>
  <si>
    <t>2060 JP</t>
  </si>
  <si>
    <t>FEED ONE CO. LTD.</t>
  </si>
  <si>
    <t>BQQ1JQ7</t>
  </si>
  <si>
    <t>6644 JP</t>
  </si>
  <si>
    <t>Osaki Electric Co., Ltd.</t>
  </si>
  <si>
    <t>5602 JP</t>
  </si>
  <si>
    <t>Kurimoto,Ltd.</t>
  </si>
  <si>
    <t>UNB US</t>
  </si>
  <si>
    <t>Union Bankshares, Inc.</t>
  </si>
  <si>
    <t>103140 KS</t>
  </si>
  <si>
    <t>Poongsan Corporation</t>
  </si>
  <si>
    <t>B3BDFS1</t>
  </si>
  <si>
    <t>WLCO IN</t>
  </si>
  <si>
    <t>Welspun Corp Limited</t>
  </si>
  <si>
    <t>B07PYG1</t>
  </si>
  <si>
    <t>1219 TT</t>
  </si>
  <si>
    <t>Fwusow Industry Co. Ltd.</t>
  </si>
  <si>
    <t>8167 JP</t>
  </si>
  <si>
    <t>RETAIL PARTNERS CO., LTD.</t>
  </si>
  <si>
    <t>3019 TT</t>
  </si>
  <si>
    <t>Asia Optical Co., Inc.</t>
  </si>
  <si>
    <t>105630 KS</t>
  </si>
  <si>
    <t>Hansae Co., Ltd</t>
  </si>
  <si>
    <t>B3KT2S9</t>
  </si>
  <si>
    <t>NKSH US</t>
  </si>
  <si>
    <t>National Bankshares, Inc.</t>
  </si>
  <si>
    <t>005090 KS</t>
  </si>
  <si>
    <t>SGC Energy Co., Ltd.</t>
  </si>
  <si>
    <t>4345 JP</t>
  </si>
  <si>
    <t>CTS Co., Ltd.</t>
  </si>
  <si>
    <t>ARTO IN</t>
  </si>
  <si>
    <t>AARTI Industries Ltd</t>
  </si>
  <si>
    <t>B0VX289</t>
  </si>
  <si>
    <t>AIP SJ</t>
  </si>
  <si>
    <t>Adcock Ingram Holdings Limited</t>
  </si>
  <si>
    <t>B3BX6X3</t>
  </si>
  <si>
    <t>CATO US</t>
  </si>
  <si>
    <t>Cato Corporation Class A</t>
  </si>
  <si>
    <t>4109 JP</t>
  </si>
  <si>
    <t>Stella Chemifa Corporation</t>
  </si>
  <si>
    <t>SMU CI</t>
  </si>
  <si>
    <t>SMU SA</t>
  </si>
  <si>
    <t>BSPC6B9</t>
  </si>
  <si>
    <t>AVIO IM</t>
  </si>
  <si>
    <t>Avio SpA</t>
  </si>
  <si>
    <t>BYWZZF0</t>
  </si>
  <si>
    <t>7199 JP</t>
  </si>
  <si>
    <t>Premium Group Co., Ltd.</t>
  </si>
  <si>
    <t>BFNH9M7</t>
  </si>
  <si>
    <t>CIX US</t>
  </si>
  <si>
    <t>CompX International Inc. Class A</t>
  </si>
  <si>
    <t>3946 JP</t>
  </si>
  <si>
    <t>Tomoku Co., Ltd.</t>
  </si>
  <si>
    <t>RUSHB US</t>
  </si>
  <si>
    <t>Rush Enterprises, Inc. Class B</t>
  </si>
  <si>
    <t>1805 JP</t>
  </si>
  <si>
    <t>Tobishima Corporation</t>
  </si>
  <si>
    <t>353200 KS</t>
  </si>
  <si>
    <t>Daeduck Electronics Co., Ltd.</t>
  </si>
  <si>
    <t>BMD3GQ7</t>
  </si>
  <si>
    <t>MEG PM</t>
  </si>
  <si>
    <t>Megaworld Corp.</t>
  </si>
  <si>
    <t>5976 JP</t>
  </si>
  <si>
    <t>Neturen Co., Ltd.</t>
  </si>
  <si>
    <t>8061 JP</t>
  </si>
  <si>
    <t>Seika Corporation</t>
  </si>
  <si>
    <t>6191 TT</t>
  </si>
  <si>
    <t>Global Brands Manufacture Limited</t>
  </si>
  <si>
    <t>ISCD IT</t>
  </si>
  <si>
    <t>Isracard Ltd.</t>
  </si>
  <si>
    <t>BJ0CJC3</t>
  </si>
  <si>
    <t>6871 JP</t>
  </si>
  <si>
    <t>Micronics Japan Co., Ltd.</t>
  </si>
  <si>
    <t>030210 KS</t>
  </si>
  <si>
    <t>KTB Investment &amp; Securities Co., Ltd.</t>
  </si>
  <si>
    <t>9622 JP</t>
  </si>
  <si>
    <t>SPACE CO., LTD.</t>
  </si>
  <si>
    <t>HOFT US</t>
  </si>
  <si>
    <t>Hooker Furnishings Corporation</t>
  </si>
  <si>
    <t>HWM US</t>
  </si>
  <si>
    <t>Howmet Aerospace Inc.</t>
  </si>
  <si>
    <t>BKLJ8V2</t>
  </si>
  <si>
    <t>3189 TT</t>
  </si>
  <si>
    <t>Kinsus Interconnect Technology Corp.</t>
  </si>
  <si>
    <t>WIZS3 BZ</t>
  </si>
  <si>
    <t>Wiz Solucoes e Corretagem de Seguros SA</t>
  </si>
  <si>
    <t>BF13KV3</t>
  </si>
  <si>
    <t>WHAUP TB</t>
  </si>
  <si>
    <t>WHA Utilities and Power Public Company Ltd</t>
  </si>
  <si>
    <t>BYZ6CK4</t>
  </si>
  <si>
    <t>9621 JP</t>
  </si>
  <si>
    <t>CTI Engineering Co., Ltd.</t>
  </si>
  <si>
    <t>005850 KS</t>
  </si>
  <si>
    <t>SL Corporation</t>
  </si>
  <si>
    <t>8841 JP</t>
  </si>
  <si>
    <t>TOC Co., Ltd.</t>
  </si>
  <si>
    <t>TOA TB</t>
  </si>
  <si>
    <t>TOA Paint (Thailand) Public Company Limited</t>
  </si>
  <si>
    <t>BYZFF24</t>
  </si>
  <si>
    <t>7245 JP</t>
  </si>
  <si>
    <t>Daido Metal Co., Ltd.</t>
  </si>
  <si>
    <t>TRID IN</t>
  </si>
  <si>
    <t>Trident Limited</t>
  </si>
  <si>
    <t>BL0KWD3</t>
  </si>
  <si>
    <t>LSL LN</t>
  </si>
  <si>
    <t>LSL Property Services plc</t>
  </si>
  <si>
    <t>B1G5HX7</t>
  </si>
  <si>
    <t>LPN TB</t>
  </si>
  <si>
    <t>L.P.N. Development Public Co., Ltd.</t>
  </si>
  <si>
    <t>B00Q6Z4</t>
  </si>
  <si>
    <t>8210 TT</t>
  </si>
  <si>
    <t>Chenbro Micom Co., Ltd.</t>
  </si>
  <si>
    <t>6789 JP</t>
  </si>
  <si>
    <t>Roland DG Corporation</t>
  </si>
  <si>
    <t>FNXC IN</t>
  </si>
  <si>
    <t>Finolex Cables Limited</t>
  </si>
  <si>
    <t>B1LDTB8</t>
  </si>
  <si>
    <t>PRM TB</t>
  </si>
  <si>
    <t>Prima Marine Public Company Ltd</t>
  </si>
  <si>
    <t>BF164J8</t>
  </si>
  <si>
    <t>3458 JP</t>
  </si>
  <si>
    <t>CRE, Inc.</t>
  </si>
  <si>
    <t>BWTV870</t>
  </si>
  <si>
    <t>GHCL IN</t>
  </si>
  <si>
    <t>Ghcl Limited</t>
  </si>
  <si>
    <t>1720 TT</t>
  </si>
  <si>
    <t>Standard Chemical &amp; Pharmaceutical Co. Ltd.</t>
  </si>
  <si>
    <t>8081 JP</t>
  </si>
  <si>
    <t>Kanaden Corporation</t>
  </si>
  <si>
    <t>3003 TT</t>
  </si>
  <si>
    <t>K.S. Terminals Inc.</t>
  </si>
  <si>
    <t>6742 JP</t>
  </si>
  <si>
    <t>Kyosan Electric Manufacturing Co., Ltd.</t>
  </si>
  <si>
    <t>POLYCAB IN</t>
  </si>
  <si>
    <t>Polycab India Ltd.</t>
  </si>
  <si>
    <t>BHKDY38</t>
  </si>
  <si>
    <t>JOAN US</t>
  </si>
  <si>
    <t>JOANN, Inc.</t>
  </si>
  <si>
    <t>BMG5660</t>
  </si>
  <si>
    <t>7581 JP</t>
  </si>
  <si>
    <t>Saizeriya Co., Ltd.</t>
  </si>
  <si>
    <t>ESXB US</t>
  </si>
  <si>
    <t>Community Bankers Trust Corporation</t>
  </si>
  <si>
    <t>B1CWK77</t>
  </si>
  <si>
    <t>2020 TT</t>
  </si>
  <si>
    <t>Mayer Steel Pipe Corporation</t>
  </si>
  <si>
    <t>HIFS US</t>
  </si>
  <si>
    <t>Hingham Institution for Savings</t>
  </si>
  <si>
    <t>CFFI US</t>
  </si>
  <si>
    <t>C&amp;F Financial Corporation</t>
  </si>
  <si>
    <t>2127 HK</t>
  </si>
  <si>
    <t>Huisen Household International Group Limited</t>
  </si>
  <si>
    <t>BL6P544</t>
  </si>
  <si>
    <t>8057 JP</t>
  </si>
  <si>
    <t>Uchida Yoko Co., Ltd.</t>
  </si>
  <si>
    <t>CNXN US</t>
  </si>
  <si>
    <t>PC Connection, Inc.</t>
  </si>
  <si>
    <t>071840 KS</t>
  </si>
  <si>
    <t>LOTTE Himart Co., Ltd.</t>
  </si>
  <si>
    <t>B66Z237</t>
  </si>
  <si>
    <t>CBAN US</t>
  </si>
  <si>
    <t>Colony Bankcorp, Inc.</t>
  </si>
  <si>
    <t>VCTR IT</t>
  </si>
  <si>
    <t>Victory Supermarket Chain Ltd</t>
  </si>
  <si>
    <t>B58XVL3</t>
  </si>
  <si>
    <t>ESE US</t>
  </si>
  <si>
    <t>ESCO Technologies Inc.</t>
  </si>
  <si>
    <t>4027 JP</t>
  </si>
  <si>
    <t>Tayca Corporation</t>
  </si>
  <si>
    <t>RCF IN</t>
  </si>
  <si>
    <t>Rashtriya Chemicals &amp; Fertilizers Ltd.</t>
  </si>
  <si>
    <t>5805 JP</t>
  </si>
  <si>
    <t>SWCC Showa Holdings Co., Ltd.</t>
  </si>
  <si>
    <t>8923 JP</t>
  </si>
  <si>
    <t>Tosei Corporation</t>
  </si>
  <si>
    <t>JOUT US</t>
  </si>
  <si>
    <t>Johnson Outdoors Inc. Class A</t>
  </si>
  <si>
    <t>CVCY US</t>
  </si>
  <si>
    <t>Central Valley Community Bancorp</t>
  </si>
  <si>
    <t>011070 KS</t>
  </si>
  <si>
    <t>LG Innotek Co., Ltd</t>
  </si>
  <si>
    <t>B39Z8G8</t>
  </si>
  <si>
    <t>4619 JP</t>
  </si>
  <si>
    <t>Nihon Tokushu Toryo Co., Ltd.</t>
  </si>
  <si>
    <t>9943 TT</t>
  </si>
  <si>
    <t>Holiday Entertainment Co., Ltd.</t>
  </si>
  <si>
    <t>1456 HK</t>
  </si>
  <si>
    <t>Guolian Securities Co., Ltd. Class H</t>
  </si>
  <si>
    <t>BYXZY07</t>
  </si>
  <si>
    <t>MLR US</t>
  </si>
  <si>
    <t>Miller Industries, Inc.</t>
  </si>
  <si>
    <t>2103 TT</t>
  </si>
  <si>
    <t>TSRC Corporation</t>
  </si>
  <si>
    <t>5290 JP</t>
  </si>
  <si>
    <t>Vertex Corp.</t>
  </si>
  <si>
    <t>BFM2YL7</t>
  </si>
  <si>
    <t>UNI AU</t>
  </si>
  <si>
    <t>Universal Store Holdings Ltd.</t>
  </si>
  <si>
    <t>BMCK9H1</t>
  </si>
  <si>
    <t>4671 JP</t>
  </si>
  <si>
    <t>FALCO HOLDINGS Co., Ltd</t>
  </si>
  <si>
    <t>YNS MK</t>
  </si>
  <si>
    <t>Yinson Holdings Bhd.</t>
  </si>
  <si>
    <t>GLOBAL TB</t>
  </si>
  <si>
    <t>Siam Global House Public Co., Ltd.</t>
  </si>
  <si>
    <t>B435YH4</t>
  </si>
  <si>
    <t>9909 HK</t>
  </si>
  <si>
    <t>Powerlong Commercial Management Holdings Limited</t>
  </si>
  <si>
    <t>BKKFR36</t>
  </si>
  <si>
    <t>TPIPL TB</t>
  </si>
  <si>
    <t>TPI Polene Public Co. Ltd.</t>
  </si>
  <si>
    <t>BK0XRX0</t>
  </si>
  <si>
    <t>4968 TT</t>
  </si>
  <si>
    <t>Richwave Technology Corporation</t>
  </si>
  <si>
    <t>B43HJN1</t>
  </si>
  <si>
    <t>PKE US</t>
  </si>
  <si>
    <t>Park Aerospace Corp.</t>
  </si>
  <si>
    <t>BK9TGC1</t>
  </si>
  <si>
    <t>093050 KS</t>
  </si>
  <si>
    <t>LF Corp.</t>
  </si>
  <si>
    <t>B1GKF27</t>
  </si>
  <si>
    <t>RRHI PM</t>
  </si>
  <si>
    <t>Robinsons Retail Holdings, Inc.</t>
  </si>
  <si>
    <t>BFTCYP4</t>
  </si>
  <si>
    <t>JMART TB</t>
  </si>
  <si>
    <t>Jay Mart Public Co. Ltd.</t>
  </si>
  <si>
    <t>B618KN7</t>
  </si>
  <si>
    <t>068930 KS</t>
  </si>
  <si>
    <t>Digital Daesung Co., Ltd</t>
  </si>
  <si>
    <t>SAT TB</t>
  </si>
  <si>
    <t>Somboon Advance Technology Public Co. Ltd.</t>
  </si>
  <si>
    <t>B05N984</t>
  </si>
  <si>
    <t>6800 JP</t>
  </si>
  <si>
    <t>Yokowo Co., Ltd.</t>
  </si>
  <si>
    <t>SWE IN</t>
  </si>
  <si>
    <t>Swaraj Engines Ltd</t>
  </si>
  <si>
    <t>CBP LN</t>
  </si>
  <si>
    <t>Curtis Banks Group PLC</t>
  </si>
  <si>
    <t>BW0D4R7</t>
  </si>
  <si>
    <t>4687 JP</t>
  </si>
  <si>
    <t>TDC SOFT Inc.</t>
  </si>
  <si>
    <t>UPGS LN</t>
  </si>
  <si>
    <t>Up Global Sourcing Holdings PLC</t>
  </si>
  <si>
    <t>BYX7MG5</t>
  </si>
  <si>
    <t>2101 TT</t>
  </si>
  <si>
    <t>Nankang Rubber Tire Corp., Ltd.</t>
  </si>
  <si>
    <t>2430 TT</t>
  </si>
  <si>
    <t>Tsann Kuen Enterprise Co.,Ltd</t>
  </si>
  <si>
    <t>EPWN LN</t>
  </si>
  <si>
    <t>Epwin Group PLC</t>
  </si>
  <si>
    <t>BNGY4Y8</t>
  </si>
  <si>
    <t>MVBF US</t>
  </si>
  <si>
    <t>MVB Financial Corp.</t>
  </si>
  <si>
    <t>B00BYZ5</t>
  </si>
  <si>
    <t>DAN IM</t>
  </si>
  <si>
    <t>Danieli &amp; C. Officine Meccaniche S.p.A.</t>
  </si>
  <si>
    <t>TSH SP</t>
  </si>
  <si>
    <t>Tuan Sing Holdings Limited</t>
  </si>
  <si>
    <t>030190 KS</t>
  </si>
  <si>
    <t>NICE Information Service Co., Ltd.</t>
  </si>
  <si>
    <t>7241 JP</t>
  </si>
  <si>
    <t>Futaba Industrial Co., Ltd.</t>
  </si>
  <si>
    <t>TIPT US</t>
  </si>
  <si>
    <t>Tiptree Inc.</t>
  </si>
  <si>
    <t>BC30V41</t>
  </si>
  <si>
    <t>9739 JP</t>
  </si>
  <si>
    <t>Nippon Systemware Co., Ltd.</t>
  </si>
  <si>
    <t>FRCB MK</t>
  </si>
  <si>
    <t>Frontken Corp. Bhd.</t>
  </si>
  <si>
    <t>B18TLC4</t>
  </si>
  <si>
    <t>4064 JP</t>
  </si>
  <si>
    <t>Nippon Carbide Industries Company,Incorporated</t>
  </si>
  <si>
    <t>IRCTC IN</t>
  </si>
  <si>
    <t>Indian Railway Catering &amp; Tourism Corp. Ltd.</t>
  </si>
  <si>
    <t>BKV46N5</t>
  </si>
  <si>
    <t>564 HK</t>
  </si>
  <si>
    <t>Zhengzhou Coal Mining Machinery Group Co., Ltd. Class H</t>
  </si>
  <si>
    <t>B91ZFY5</t>
  </si>
  <si>
    <t>7972 JP</t>
  </si>
  <si>
    <t>Itoki Corporation</t>
  </si>
  <si>
    <t>4097 JP</t>
  </si>
  <si>
    <t>Koatsu Gas Kogyo Co., Ltd.</t>
  </si>
  <si>
    <t>CHMG US</t>
  </si>
  <si>
    <t>Chemung Financial Corporation</t>
  </si>
  <si>
    <t>667 HK</t>
  </si>
  <si>
    <t>China East Education Holdings Limited</t>
  </si>
  <si>
    <t>BJGSS62</t>
  </si>
  <si>
    <t>033500 KS</t>
  </si>
  <si>
    <t>DONGSUNG FINETEC Co., Ltd.</t>
  </si>
  <si>
    <t>LTG LN</t>
  </si>
  <si>
    <t>Learning Technologies Group Plc</t>
  </si>
  <si>
    <t>B4T7HX1</t>
  </si>
  <si>
    <t>EZTC3 BZ</t>
  </si>
  <si>
    <t>EZ TEC Empreendimentos e Participacoes SA</t>
  </si>
  <si>
    <t>B1YW5V4</t>
  </si>
  <si>
    <t>7893 JP</t>
  </si>
  <si>
    <t>PRONEXUS Incorporated</t>
  </si>
  <si>
    <t>1995 HK</t>
  </si>
  <si>
    <t>CIFI Ever Sunshine Services Group Limited</t>
  </si>
  <si>
    <t>BNT8LB3</t>
  </si>
  <si>
    <t>230360 KS</t>
  </si>
  <si>
    <t>ECHO Marketing, Inc.</t>
  </si>
  <si>
    <t>BD1WY58</t>
  </si>
  <si>
    <t>1519 TT</t>
  </si>
  <si>
    <t>Fortune Electric Co., Ltd.</t>
  </si>
  <si>
    <t>035720 KS</t>
  </si>
  <si>
    <t>Kakao Corp.</t>
  </si>
  <si>
    <t>RROS SS</t>
  </si>
  <si>
    <t>Rottneros AB</t>
  </si>
  <si>
    <t>NIIT IN</t>
  </si>
  <si>
    <t>NIIT Limited</t>
  </si>
  <si>
    <t>B01TR82</t>
  </si>
  <si>
    <t>BLCL IN</t>
  </si>
  <si>
    <t>Balmer Lawrie &amp; Co. Ltd.</t>
  </si>
  <si>
    <t>PIHLIS FH</t>
  </si>
  <si>
    <t>Pihlajalinna Plc</t>
  </si>
  <si>
    <t>BYZFLR1</t>
  </si>
  <si>
    <t>003670 KS</t>
  </si>
  <si>
    <t>POSCO Chemical Co., Ltd.</t>
  </si>
  <si>
    <t>1458 HK</t>
  </si>
  <si>
    <t>Zhou Hei Ya International Holdings Company Limited</t>
  </si>
  <si>
    <t>BYXBG32</t>
  </si>
  <si>
    <t>4951 JP</t>
  </si>
  <si>
    <t>S.T.Corporation</t>
  </si>
  <si>
    <t>PEY CN</t>
  </si>
  <si>
    <t>Peyto Exploration &amp; Development Corp.</t>
  </si>
  <si>
    <t>B6775F5</t>
  </si>
  <si>
    <t>TFG TB</t>
  </si>
  <si>
    <t>Thaifoods Group Public Co. Ltd.</t>
  </si>
  <si>
    <t>BYVTKL4</t>
  </si>
  <si>
    <t>357780 KS</t>
  </si>
  <si>
    <t>Soulbrain Co., Ltd.</t>
  </si>
  <si>
    <t>BKPN4N4</t>
  </si>
  <si>
    <t>8530 JP</t>
  </si>
  <si>
    <t>Chukyo Bank, Limited</t>
  </si>
  <si>
    <t>7826 JP</t>
  </si>
  <si>
    <t>Furuya Metal Co., Ltd.</t>
  </si>
  <si>
    <t>B1CP139</t>
  </si>
  <si>
    <t>NETC DC</t>
  </si>
  <si>
    <t>Netcompany Group A/S</t>
  </si>
  <si>
    <t>BFYDWS1</t>
  </si>
  <si>
    <t>CEAT IN</t>
  </si>
  <si>
    <t>CEAT Limited</t>
  </si>
  <si>
    <t>LTTS IN</t>
  </si>
  <si>
    <t>L&amp;T Technology Services Ltd.</t>
  </si>
  <si>
    <t>BD3RVD8</t>
  </si>
  <si>
    <t>1516 HK</t>
  </si>
  <si>
    <t>Sunac Services Holdings Ltd.</t>
  </si>
  <si>
    <t>BLN9QR9</t>
  </si>
  <si>
    <t>7744 JP</t>
  </si>
  <si>
    <t>Noritsu Koki Co., Ltd.</t>
  </si>
  <si>
    <t>1310 TT</t>
  </si>
  <si>
    <t>Taiwan Styrene Monomer Corporation</t>
  </si>
  <si>
    <t>5344 JP</t>
  </si>
  <si>
    <t>MARUWA CO., LTD.</t>
  </si>
  <si>
    <t>4312 JP</t>
  </si>
  <si>
    <t>Cybernet Systems Co., Ltd.</t>
  </si>
  <si>
    <t>8278 JP</t>
  </si>
  <si>
    <t>Fuji Co., Ltd.</t>
  </si>
  <si>
    <t>FMAO US</t>
  </si>
  <si>
    <t>Farmers &amp; Merchants Bancorp, Inc.</t>
  </si>
  <si>
    <t>TRCL IN</t>
  </si>
  <si>
    <t>Ramco Cements Limited</t>
  </si>
  <si>
    <t>LOB US</t>
  </si>
  <si>
    <t>Live Oak Bancshares, Inc.</t>
  </si>
  <si>
    <t>BYN5Z59</t>
  </si>
  <si>
    <t>005500 KS</t>
  </si>
  <si>
    <t>Samjin Pharmaceutical Co., Ltd.</t>
  </si>
  <si>
    <t>ESCA US</t>
  </si>
  <si>
    <t>Escalade, Incorporated</t>
  </si>
  <si>
    <t>JIUC SP</t>
  </si>
  <si>
    <t>Jiutian Chemical Group Limited</t>
  </si>
  <si>
    <t>B13ZG99</t>
  </si>
  <si>
    <t>EGEEN TI</t>
  </si>
  <si>
    <t>Ege Endustri ve Ticaret A.S.</t>
  </si>
  <si>
    <t>B03MRX4</t>
  </si>
  <si>
    <t>4595 JP</t>
  </si>
  <si>
    <t>Mizuho Medy Co., Ltd.</t>
  </si>
  <si>
    <t>BYYHLR8</t>
  </si>
  <si>
    <t>6590 JP</t>
  </si>
  <si>
    <t>Shibaura Mechatronics Corp.</t>
  </si>
  <si>
    <t>3035 TT</t>
  </si>
  <si>
    <t>Faraday Technology Corp.</t>
  </si>
  <si>
    <t>215200 KS</t>
  </si>
  <si>
    <t>MegaStudyEdu Co. Ltd</t>
  </si>
  <si>
    <t>BWB95X7</t>
  </si>
  <si>
    <t>5727 JP</t>
  </si>
  <si>
    <t>Toho Titanium Company, Limited</t>
  </si>
  <si>
    <t>7105 JP</t>
  </si>
  <si>
    <t>Mitsubishi Logisnext Co., Ltd.</t>
  </si>
  <si>
    <t>MTC TB</t>
  </si>
  <si>
    <t>Muangthai Capital Public Co. Ltd.</t>
  </si>
  <si>
    <t>BFXP653</t>
  </si>
  <si>
    <t>WINA US</t>
  </si>
  <si>
    <t>Winmark Corporation</t>
  </si>
  <si>
    <t>TNOM FH</t>
  </si>
  <si>
    <t>Talenom Oyj</t>
  </si>
  <si>
    <t>BWVFL82</t>
  </si>
  <si>
    <t>2387 TT</t>
  </si>
  <si>
    <t>Sunrex Technology Corporation</t>
  </si>
  <si>
    <t>FAN LN</t>
  </si>
  <si>
    <t>Volution Group plc</t>
  </si>
  <si>
    <t>BN3ZZ52</t>
  </si>
  <si>
    <t>2326 JP</t>
  </si>
  <si>
    <t>Digital Arts Inc.</t>
  </si>
  <si>
    <t>7745 JP</t>
  </si>
  <si>
    <t>A&amp;D Co Ltd</t>
  </si>
  <si>
    <t>6036 JP</t>
  </si>
  <si>
    <t>KeePer Technical Laboratory Co.Ltd.</t>
  </si>
  <si>
    <t>BVFNJ69</t>
  </si>
  <si>
    <t>CURY3 BZ</t>
  </si>
  <si>
    <t>Cury Construtora e Incorporadora SA</t>
  </si>
  <si>
    <t>BK93J35</t>
  </si>
  <si>
    <t>BIOGB SS</t>
  </si>
  <si>
    <t>BioGaia AB Class B</t>
  </si>
  <si>
    <t>6745 JP</t>
  </si>
  <si>
    <t>Hochiki Corporation</t>
  </si>
  <si>
    <t>VNT TB</t>
  </si>
  <si>
    <t>Vinythai Public Co., Ltd.</t>
  </si>
  <si>
    <t>TETY SS</t>
  </si>
  <si>
    <t>Tethys Oil AB</t>
  </si>
  <si>
    <t>BKPG507</t>
  </si>
  <si>
    <t>2475 JP</t>
  </si>
  <si>
    <t>WDB Holdings Co., Ltd.</t>
  </si>
  <si>
    <t>B0YZFQ1</t>
  </si>
  <si>
    <t>6049 HK</t>
  </si>
  <si>
    <t>Poly Property Services Co., Ltd. Class H</t>
  </si>
  <si>
    <t>BHR0FS4</t>
  </si>
  <si>
    <t>CCF US</t>
  </si>
  <si>
    <t>Chase Corporation</t>
  </si>
  <si>
    <t>4971 JP</t>
  </si>
  <si>
    <t>MEC Company Ltd.</t>
  </si>
  <si>
    <t>VTEX IN</t>
  </si>
  <si>
    <t>Vardhman Textiles Limited</t>
  </si>
  <si>
    <t>GSJ SM</t>
  </si>
  <si>
    <t>Grupo Empresarial San Jose, S.A.</t>
  </si>
  <si>
    <t>B3NQ9K8</t>
  </si>
  <si>
    <t>2426 TT</t>
  </si>
  <si>
    <t>Tyntek Corporation</t>
  </si>
  <si>
    <t>JSE LN</t>
  </si>
  <si>
    <t>Jadestone Energy PLC</t>
  </si>
  <si>
    <t>BLR7129</t>
  </si>
  <si>
    <t>AMG NA</t>
  </si>
  <si>
    <t>AMG Advanced Metallurgical Group N.V.</t>
  </si>
  <si>
    <t>B1Z95S1</t>
  </si>
  <si>
    <t>3186 JP</t>
  </si>
  <si>
    <t>Nextage Co., Ltd.</t>
  </si>
  <si>
    <t>BBQ2ZC3</t>
  </si>
  <si>
    <t>MML AU</t>
  </si>
  <si>
    <t>Medusa Mining Limited</t>
  </si>
  <si>
    <t>NTCPH IN</t>
  </si>
  <si>
    <t>NATCO Pharma Limited</t>
  </si>
  <si>
    <t>BZ3D550</t>
  </si>
  <si>
    <t>WBO SJ</t>
  </si>
  <si>
    <t>Wilson Bayly Holmes-Ovcon Limited</t>
  </si>
  <si>
    <t>012510 KS</t>
  </si>
  <si>
    <t>DOUZONE BIZON CO.LTD</t>
  </si>
  <si>
    <t>3836 HK</t>
  </si>
  <si>
    <t>China Harmony Auto Holding Limited</t>
  </si>
  <si>
    <t>BYMW8J6</t>
  </si>
  <si>
    <t>UBFO US</t>
  </si>
  <si>
    <t>United Security Bancshares</t>
  </si>
  <si>
    <t>3532 TT</t>
  </si>
  <si>
    <t>Formosa Sumco Technology Corporation</t>
  </si>
  <si>
    <t>B1HKJZ7</t>
  </si>
  <si>
    <t>NLC IN</t>
  </si>
  <si>
    <t>NLC India Limited</t>
  </si>
  <si>
    <t>2389 JP</t>
  </si>
  <si>
    <t>Digital Holdings, Inc.</t>
  </si>
  <si>
    <t>VBL IN</t>
  </si>
  <si>
    <t>Varun Beverages Ltd.</t>
  </si>
  <si>
    <t>BD0RYG5</t>
  </si>
  <si>
    <t>TCP SJ</t>
  </si>
  <si>
    <t>Transaction Capital Ltd.</t>
  </si>
  <si>
    <t>B7WF5R3</t>
  </si>
  <si>
    <t>1231 TT</t>
  </si>
  <si>
    <t>Lian Hwa Foods Corporation</t>
  </si>
  <si>
    <t>2175 JP</t>
  </si>
  <si>
    <t>SMS Co., Ltd.</t>
  </si>
  <si>
    <t>B2PLYM1</t>
  </si>
  <si>
    <t>COCHIN IN</t>
  </si>
  <si>
    <t>Cochin Shipyard Limited</t>
  </si>
  <si>
    <t>BF4GCB3</t>
  </si>
  <si>
    <t>2001 HK</t>
  </si>
  <si>
    <t>China New Higher Education Group Ltd</t>
  </si>
  <si>
    <t>BDRXQR1</t>
  </si>
  <si>
    <t>2695 JP</t>
  </si>
  <si>
    <t>Kura Sushi, Inc.</t>
  </si>
  <si>
    <t>HIBB US</t>
  </si>
  <si>
    <t>Hibbett Inc</t>
  </si>
  <si>
    <t>081660 KS</t>
  </si>
  <si>
    <t>FILA Holdings Corp.</t>
  </si>
  <si>
    <t>B66CTX7</t>
  </si>
  <si>
    <t>006280 KS</t>
  </si>
  <si>
    <t>Green Cross Corporation</t>
  </si>
  <si>
    <t>REC LN</t>
  </si>
  <si>
    <t>Record plc</t>
  </si>
  <si>
    <t>B28ZPS3</t>
  </si>
  <si>
    <t>UTP TB</t>
  </si>
  <si>
    <t>United Paper Public Co. Ltd.</t>
  </si>
  <si>
    <t>BCZVMY9</t>
  </si>
  <si>
    <t>FSC1V FH</t>
  </si>
  <si>
    <t>F-Secure Oyj</t>
  </si>
  <si>
    <t>NER TB</t>
  </si>
  <si>
    <t>North East Rubber Public Company Limited</t>
  </si>
  <si>
    <t>BG0QSX8</t>
  </si>
  <si>
    <t>IIFL IN</t>
  </si>
  <si>
    <t>IIFL Finance Limited</t>
  </si>
  <si>
    <t>B0838V7</t>
  </si>
  <si>
    <t>8079 JP</t>
  </si>
  <si>
    <t>Shoei Foods Corporation</t>
  </si>
  <si>
    <t>PJT US</t>
  </si>
  <si>
    <t>PJT Partners, Inc. Class A</t>
  </si>
  <si>
    <t>BYNWB63</t>
  </si>
  <si>
    <t>3276 JP</t>
  </si>
  <si>
    <t>Japan Property Management Center Co., Ltd.</t>
  </si>
  <si>
    <t>B4Q77X4</t>
  </si>
  <si>
    <t>JYL IN</t>
  </si>
  <si>
    <t>Jyothy Labs Limited</t>
  </si>
  <si>
    <t>B297KD8</t>
  </si>
  <si>
    <t>012630 KS</t>
  </si>
  <si>
    <t>HDC HOLDINGS CO., Ltd.</t>
  </si>
  <si>
    <t>CSTR US</t>
  </si>
  <si>
    <t>CapStar Financial Holdings, Inc.</t>
  </si>
  <si>
    <t>BYYBSJ1</t>
  </si>
  <si>
    <t>8168 JP</t>
  </si>
  <si>
    <t>Keiyo Co., Ltd.</t>
  </si>
  <si>
    <t>6364 JP</t>
  </si>
  <si>
    <t>HOKUETSU INDUSTRIES CO., LTD.</t>
  </si>
  <si>
    <t>6430 JP</t>
  </si>
  <si>
    <t>Daikoku Denki Co., Ltd.</t>
  </si>
  <si>
    <t>7467 JP</t>
  </si>
  <si>
    <t>Hagiwara Electric Holdings Co.,Ltd.</t>
  </si>
  <si>
    <t>7599 JP</t>
  </si>
  <si>
    <t>IDOM Inc.</t>
  </si>
  <si>
    <t>GUAR3 BZ</t>
  </si>
  <si>
    <t>Guararapes Confeccoes S.A.</t>
  </si>
  <si>
    <t>088350 KS</t>
  </si>
  <si>
    <t>HANWHA LIFE INSURANCE Co., Ltd.</t>
  </si>
  <si>
    <t>B62B9W7</t>
  </si>
  <si>
    <t>CSSC SP</t>
  </si>
  <si>
    <t>China Sunsine Chemical Holdings Ltd.</t>
  </si>
  <si>
    <t>BK5QZW9</t>
  </si>
  <si>
    <t>6178 HK</t>
  </si>
  <si>
    <t>Everbright Securities Company Limited Class H</t>
  </si>
  <si>
    <t>BDCSC73</t>
  </si>
  <si>
    <t>BOS CN</t>
  </si>
  <si>
    <t>AirBoss of America Corporation</t>
  </si>
  <si>
    <t>7184 JP</t>
  </si>
  <si>
    <t>First Bank of Toyama Ltd.</t>
  </si>
  <si>
    <t>BYXBL82</t>
  </si>
  <si>
    <t>6875 JP</t>
  </si>
  <si>
    <t>Megachips Corporation</t>
  </si>
  <si>
    <t>4532 TT</t>
  </si>
  <si>
    <t>Rechi Precision Co. Ltd.</t>
  </si>
  <si>
    <t>3049 TT</t>
  </si>
  <si>
    <t>Hannstouch Solution Incorporated</t>
  </si>
  <si>
    <t>8462 TT</t>
  </si>
  <si>
    <t>Power Wind Health Industry Incorporated</t>
  </si>
  <si>
    <t>BPFJDJ6</t>
  </si>
  <si>
    <t>4047 JP</t>
  </si>
  <si>
    <t>Kanto Denka Kogyo Co., Ltd.</t>
  </si>
  <si>
    <t>ALS CN</t>
  </si>
  <si>
    <t>Altius Minerals Corporation</t>
  </si>
  <si>
    <t>SCVL US</t>
  </si>
  <si>
    <t>Shoe Carnival, Inc.</t>
  </si>
  <si>
    <t>2597 TT</t>
  </si>
  <si>
    <t>Ruentex Engineering &amp; Construction Co. Ltd.</t>
  </si>
  <si>
    <t>B29WJR0</t>
  </si>
  <si>
    <t>3341 JP</t>
  </si>
  <si>
    <t>Nihon Chouzai Co., Ltd.</t>
  </si>
  <si>
    <t>B02KKT6</t>
  </si>
  <si>
    <t>3539 JP</t>
  </si>
  <si>
    <t>JM Holdings Co., Ltd.</t>
  </si>
  <si>
    <t>BYM6DQ0</t>
  </si>
  <si>
    <t>1321 TT</t>
  </si>
  <si>
    <t>Ocean Plastics Co., Ltd.</t>
  </si>
  <si>
    <t>SCUF IN</t>
  </si>
  <si>
    <t>Shriram City Union Finance Limited</t>
  </si>
  <si>
    <t>1622 HK</t>
  </si>
  <si>
    <t>Redco Properties Group Ltd.</t>
  </si>
  <si>
    <t>BYYNHM3</t>
  </si>
  <si>
    <t>4792 JP</t>
  </si>
  <si>
    <t>YAMADA Consulting Group Co., Ltd.</t>
  </si>
  <si>
    <t>2288 JP</t>
  </si>
  <si>
    <t>Marudai Food Co., Ltd.</t>
  </si>
  <si>
    <t>8215 TT</t>
  </si>
  <si>
    <t>Benq Materials Corporation</t>
  </si>
  <si>
    <t>ESC IN</t>
  </si>
  <si>
    <t>Escorts Limited</t>
  </si>
  <si>
    <t>BWFG US</t>
  </si>
  <si>
    <t>Bankwell Financial Group, Inc.</t>
  </si>
  <si>
    <t>BCRXSS9</t>
  </si>
  <si>
    <t>CRD/A US</t>
  </si>
  <si>
    <t>Crawford &amp; Company Class A</t>
  </si>
  <si>
    <t>005180 KS</t>
  </si>
  <si>
    <t>Binggrae Co., Ltd</t>
  </si>
  <si>
    <t>7315 JP</t>
  </si>
  <si>
    <t>IJTT Co., Ltd.</t>
  </si>
  <si>
    <t>BDD24S9</t>
  </si>
  <si>
    <t>OPBK US</t>
  </si>
  <si>
    <t>OP Bancorp</t>
  </si>
  <si>
    <t>BD06KV9</t>
  </si>
  <si>
    <t>8182 JP</t>
  </si>
  <si>
    <t>Inageya Co., Ltd.</t>
  </si>
  <si>
    <t>4952 TT</t>
  </si>
  <si>
    <t>Generalplus Technology Inc.</t>
  </si>
  <si>
    <t>B4XD8X2</t>
  </si>
  <si>
    <t>WNEB US</t>
  </si>
  <si>
    <t>Western New England Bancorp, Inc.</t>
  </si>
  <si>
    <t>BZCNLM0</t>
  </si>
  <si>
    <t>SPFI US</t>
  </si>
  <si>
    <t>South Plains Financial Inc</t>
  </si>
  <si>
    <t>BGV1W52</t>
  </si>
  <si>
    <t>CMCT US</t>
  </si>
  <si>
    <t>CIM Commercial Trust Corporation</t>
  </si>
  <si>
    <t>BKPT5C8</t>
  </si>
  <si>
    <t>SGC US</t>
  </si>
  <si>
    <t>Superior Group of Companies, Inc.</t>
  </si>
  <si>
    <t>1442 TT</t>
  </si>
  <si>
    <t>Advancetek Enterprise Co. Ltd.</t>
  </si>
  <si>
    <t>HT1 AU</t>
  </si>
  <si>
    <t>HT&amp;E Ltd</t>
  </si>
  <si>
    <t>BDCXQ21</t>
  </si>
  <si>
    <t>EPLL IN</t>
  </si>
  <si>
    <t>EPL Limited</t>
  </si>
  <si>
    <t>B15T3F4</t>
  </si>
  <si>
    <t>7513 JP</t>
  </si>
  <si>
    <t>Kojima Co., Ltd.</t>
  </si>
  <si>
    <t>TIINDIA IN</t>
  </si>
  <si>
    <t>Tube Investments of India Limited</t>
  </si>
  <si>
    <t>BD3R8D7</t>
  </si>
  <si>
    <t>6395 JP</t>
  </si>
  <si>
    <t>TADANO Ltd.</t>
  </si>
  <si>
    <t>GUJGA IN</t>
  </si>
  <si>
    <t>Gujarat Gas Ltd.</t>
  </si>
  <si>
    <t>BGS92Z9</t>
  </si>
  <si>
    <t>8070 JP</t>
  </si>
  <si>
    <t>Tokyo Sangyo Co., Ltd.</t>
  </si>
  <si>
    <t>ERAA IJ</t>
  </si>
  <si>
    <t>PT Erajaya Swasembada Tbk</t>
  </si>
  <si>
    <t>B66D0K4</t>
  </si>
  <si>
    <t>BHFC IN</t>
  </si>
  <si>
    <t>Bharat Forge Ltd</t>
  </si>
  <si>
    <t>B0C1DM3</t>
  </si>
  <si>
    <t>INCO IJ</t>
  </si>
  <si>
    <t>PT Vale Indonesia Tbk</t>
  </si>
  <si>
    <t>B0217K9</t>
  </si>
  <si>
    <t>2120 JP</t>
  </si>
  <si>
    <t>LIFULL Co.Ltd.</t>
  </si>
  <si>
    <t>B1FM483</t>
  </si>
  <si>
    <t>BRPR3 BZ</t>
  </si>
  <si>
    <t>BR Properties S.A.</t>
  </si>
  <si>
    <t>B1FLW42</t>
  </si>
  <si>
    <t>APLE US</t>
  </si>
  <si>
    <t>Apple Hospitality REIT Inc</t>
  </si>
  <si>
    <t>BXRTX56</t>
  </si>
  <si>
    <t>SIRI TB</t>
  </si>
  <si>
    <t>Sansiri Public Co. Ltd.</t>
  </si>
  <si>
    <t>B73F0X3</t>
  </si>
  <si>
    <t>2497 JP</t>
  </si>
  <si>
    <t>UNITED, Inc.</t>
  </si>
  <si>
    <t>B19RSQ0</t>
  </si>
  <si>
    <t>DFPC IN</t>
  </si>
  <si>
    <t>Deepak Fertilisers &amp; Petrochemicals Corp. Ltd.</t>
  </si>
  <si>
    <t>4318 JP</t>
  </si>
  <si>
    <t>Quick Co., Ltd.</t>
  </si>
  <si>
    <t>ANSGR TI</t>
  </si>
  <si>
    <t>Anadolu Anonim Turk Sigorta Sirketi A.S.</t>
  </si>
  <si>
    <t>B03MNW5</t>
  </si>
  <si>
    <t>MOFS IN</t>
  </si>
  <si>
    <t>Motilal Oswal Financial Services Limited</t>
  </si>
  <si>
    <t>B233M14</t>
  </si>
  <si>
    <t>4564 TT</t>
  </si>
  <si>
    <t>Mosa Industrial Corp.</t>
  </si>
  <si>
    <t>BYQKHB1</t>
  </si>
  <si>
    <t>5288 JP</t>
  </si>
  <si>
    <t>ASIA PILE HOLDINGS Corporation</t>
  </si>
  <si>
    <t>B06D3N6</t>
  </si>
  <si>
    <t>1536 TT</t>
  </si>
  <si>
    <t>Hota Industrial Manufacturing Co., Ltd.</t>
  </si>
  <si>
    <t>CMCO US</t>
  </si>
  <si>
    <t>Columbus McKinnon Corporation</t>
  </si>
  <si>
    <t>SAPR3 BZ</t>
  </si>
  <si>
    <t>Compania de Saneamento Do Parana</t>
  </si>
  <si>
    <t>SKF IN</t>
  </si>
  <si>
    <t>SKF India Limited</t>
  </si>
  <si>
    <t>HTSMF IN</t>
  </si>
  <si>
    <t>Hatsun Agro Product Limited</t>
  </si>
  <si>
    <t>B4X0TS5</t>
  </si>
  <si>
    <t>6416 TT</t>
  </si>
  <si>
    <t>Caswell, Inc.</t>
  </si>
  <si>
    <t>B94S723</t>
  </si>
  <si>
    <t>BIG FP</t>
  </si>
  <si>
    <t>Bigben Interactive SA</t>
  </si>
  <si>
    <t>SG IM</t>
  </si>
  <si>
    <t>SAES Getters S.p.A.</t>
  </si>
  <si>
    <t>JFC PM</t>
  </si>
  <si>
    <t>Jollibee Foods Corp.</t>
  </si>
  <si>
    <t>FDBC US</t>
  </si>
  <si>
    <t>Fidelity D &amp; D Bancorp, Inc.</t>
  </si>
  <si>
    <t>EQUITAS IN</t>
  </si>
  <si>
    <t>Equitas Holdings Ltd.</t>
  </si>
  <si>
    <t>BD2X4V6</t>
  </si>
  <si>
    <t>035890 KS</t>
  </si>
  <si>
    <t>Seohee Construction Co., Ltd.</t>
  </si>
  <si>
    <t>ANGELBRK IN</t>
  </si>
  <si>
    <t>Angel Broking Limited</t>
  </si>
  <si>
    <t>BMCMVV5</t>
  </si>
  <si>
    <t>7820 JP</t>
  </si>
  <si>
    <t>Nihon Flush Co., Ltd.</t>
  </si>
  <si>
    <t>B2NJ3J7</t>
  </si>
  <si>
    <t>2617 TT</t>
  </si>
  <si>
    <t>Taiwan Navigation Co., Ltd.</t>
  </si>
  <si>
    <t>3232 JP</t>
  </si>
  <si>
    <t>Mie Kotsu Group Holdings, Inc.</t>
  </si>
  <si>
    <t>B1DRQC8</t>
  </si>
  <si>
    <t>3450 TT</t>
  </si>
  <si>
    <t>Elite Advanced Laser Corporation</t>
  </si>
  <si>
    <t>B07NLN1</t>
  </si>
  <si>
    <t>MRLN US</t>
  </si>
  <si>
    <t>Marlin Business Services Corp.</t>
  </si>
  <si>
    <t>MTX US</t>
  </si>
  <si>
    <t>Minerals Technologies Inc.</t>
  </si>
  <si>
    <t>SIMH3 BZ</t>
  </si>
  <si>
    <t>Simpar SA</t>
  </si>
  <si>
    <t>BMC4304</t>
  </si>
  <si>
    <t>INBK IN</t>
  </si>
  <si>
    <t>Indian Bank</t>
  </si>
  <si>
    <t>B1SFSX2</t>
  </si>
  <si>
    <t>4461 JP</t>
  </si>
  <si>
    <t>DKS Co., Ltd.</t>
  </si>
  <si>
    <t>6135 JP</t>
  </si>
  <si>
    <t>Makino Milling Machine Co., Ltd.</t>
  </si>
  <si>
    <t>8869 JP</t>
  </si>
  <si>
    <t>Meiwa Estate Co. Ltd.</t>
  </si>
  <si>
    <t>4820 JP</t>
  </si>
  <si>
    <t>EM Systems Co., Ltd.</t>
  </si>
  <si>
    <t>RLJ US</t>
  </si>
  <si>
    <t>RLJ Lodging Trust</t>
  </si>
  <si>
    <t>B3PY1N7</t>
  </si>
  <si>
    <t>FGV MK</t>
  </si>
  <si>
    <t>FGV Holdings Bhd.</t>
  </si>
  <si>
    <t>B8L1DR5</t>
  </si>
  <si>
    <t>4611 JP</t>
  </si>
  <si>
    <t>Dai Nippon Toryo Company, Limited</t>
  </si>
  <si>
    <t>CU IN</t>
  </si>
  <si>
    <t>Carborundum Universal Limited</t>
  </si>
  <si>
    <t>B6X5768</t>
  </si>
  <si>
    <t>KECI IN</t>
  </si>
  <si>
    <t>KEC International Limited</t>
  </si>
  <si>
    <t>B0YJJ27</t>
  </si>
  <si>
    <t>8864 JP</t>
  </si>
  <si>
    <t>Airport Facilities Co., Ltd.</t>
  </si>
  <si>
    <t>XO TB</t>
  </si>
  <si>
    <t>Exotic Food Public Co. Ltd.</t>
  </si>
  <si>
    <t>BPSWBP4</t>
  </si>
  <si>
    <t>IPF LN</t>
  </si>
  <si>
    <t>International Personal Finance plc</t>
  </si>
  <si>
    <t>B1YKG04</t>
  </si>
  <si>
    <t>STEC TB</t>
  </si>
  <si>
    <t>Sino-Thai Engineering &amp; Construction Public Co. Ltd.</t>
  </si>
  <si>
    <t>GWB US</t>
  </si>
  <si>
    <t>Great Western Bancorp, Inc.</t>
  </si>
  <si>
    <t>BRHZ1X6</t>
  </si>
  <si>
    <t>FRAS3 BZ</t>
  </si>
  <si>
    <t>Fras-Le S.A.</t>
  </si>
  <si>
    <t>B010DG5</t>
  </si>
  <si>
    <t>HGG IT</t>
  </si>
  <si>
    <t>Hagag Group Real Estate Development Ltd.</t>
  </si>
  <si>
    <t>7618 JP</t>
  </si>
  <si>
    <t>PC Depot Corporation</t>
  </si>
  <si>
    <t>3151 JP</t>
  </si>
  <si>
    <t>Vital KSK Holdings, Inc.</t>
  </si>
  <si>
    <t>B60DQY6</t>
  </si>
  <si>
    <t>BYRCS IN</t>
  </si>
  <si>
    <t>Bayer Cropscience India Limited</t>
  </si>
  <si>
    <t>SARKY TI</t>
  </si>
  <si>
    <t>Sarkuysan Elektrolitik Bakir Sanayi ve Ticaret A.S.</t>
  </si>
  <si>
    <t>B03MXB4</t>
  </si>
  <si>
    <t>ATLP IN</t>
  </si>
  <si>
    <t>Atul Limited</t>
  </si>
  <si>
    <t>FPI US</t>
  </si>
  <si>
    <t>Farmland Partners Inc</t>
  </si>
  <si>
    <t>BKZH191</t>
  </si>
  <si>
    <t>ALG US</t>
  </si>
  <si>
    <t>Alamo Group Inc.</t>
  </si>
  <si>
    <t>TACO US</t>
  </si>
  <si>
    <t>Del Taco Restaurants, Inc.</t>
  </si>
  <si>
    <t>BYTJZG6</t>
  </si>
  <si>
    <t>ADW/A CN</t>
  </si>
  <si>
    <t>Andrew Peller Limited Class A</t>
  </si>
  <si>
    <t>067160 KS</t>
  </si>
  <si>
    <t>AfreecaTV Co., Ltd.</t>
  </si>
  <si>
    <t>2742 JP</t>
  </si>
  <si>
    <t>Halows Co., Ltd.</t>
  </si>
  <si>
    <t>4028 JP</t>
  </si>
  <si>
    <t>ISHIHARA SANGYO KAISHA, LTD.</t>
  </si>
  <si>
    <t>SONDA CI</t>
  </si>
  <si>
    <t>Sonda S.A.</t>
  </si>
  <si>
    <t>B1GBXT3</t>
  </si>
  <si>
    <t>3549 JP</t>
  </si>
  <si>
    <t>KUSURI NO AOKI HOLDINGS CO.,LTD.</t>
  </si>
  <si>
    <t>BYX8TV2</t>
  </si>
  <si>
    <t>3097 JP</t>
  </si>
  <si>
    <t>Monogatari Corporation</t>
  </si>
  <si>
    <t>B2PWSL1</t>
  </si>
  <si>
    <t>ANHYT TI</t>
  </si>
  <si>
    <t>Anadolu Hayat Emeklilik A.S.</t>
  </si>
  <si>
    <t>B03MNY7</t>
  </si>
  <si>
    <t>REVG US</t>
  </si>
  <si>
    <t>REV Group, Inc.</t>
  </si>
  <si>
    <t>BDRW1P1</t>
  </si>
  <si>
    <t>2101 HK</t>
  </si>
  <si>
    <t>Fulu Holdings Limited</t>
  </si>
  <si>
    <t>BMW4166</t>
  </si>
  <si>
    <t>007690 KS</t>
  </si>
  <si>
    <t>Kukdo Chemical Co., Ltd.</t>
  </si>
  <si>
    <t>5074 JP</t>
  </si>
  <si>
    <t>TESS Holdings Co., Ltd.</t>
  </si>
  <si>
    <t>BN486H9</t>
  </si>
  <si>
    <t>003300 KS</t>
  </si>
  <si>
    <t>Hanil Holdings Co., Ltd.</t>
  </si>
  <si>
    <t>4554 JP</t>
  </si>
  <si>
    <t>Fuji Pharma Co., Ltd.</t>
  </si>
  <si>
    <t>IHC US</t>
  </si>
  <si>
    <t>Independence Holding Company</t>
  </si>
  <si>
    <t>079980 KS</t>
  </si>
  <si>
    <t>HUVIS CORPORATION</t>
  </si>
  <si>
    <t>B7679K6</t>
  </si>
  <si>
    <t>5357 JP</t>
  </si>
  <si>
    <t>Yotai Refractories Co., Ltd.</t>
  </si>
  <si>
    <t>ZENT IN</t>
  </si>
  <si>
    <t>Zensar Technologies Limited</t>
  </si>
  <si>
    <t>BFYZ6V8</t>
  </si>
  <si>
    <t>9927 TT</t>
  </si>
  <si>
    <t>Thye Ming Industrial Co.,Ltd</t>
  </si>
  <si>
    <t>HFC SP</t>
  </si>
  <si>
    <t>Hong Fok Corporation Limited</t>
  </si>
  <si>
    <t>161000 KS</t>
  </si>
  <si>
    <t>Aekyung Petrochemical Co., Ltd.</t>
  </si>
  <si>
    <t>B7ZGMJ4</t>
  </si>
  <si>
    <t>1888 JP</t>
  </si>
  <si>
    <t>Wakachiku Construction Co., Ltd.</t>
  </si>
  <si>
    <t>2388 TT</t>
  </si>
  <si>
    <t>VIA Technologies, Inc.</t>
  </si>
  <si>
    <t>AALI IJ</t>
  </si>
  <si>
    <t>PT Astra Agro Lestari Tbk</t>
  </si>
  <si>
    <t>G5EN SS</t>
  </si>
  <si>
    <t>G5 Entertainment AB</t>
  </si>
  <si>
    <t>B1FP6W0</t>
  </si>
  <si>
    <t>8136 JP</t>
  </si>
  <si>
    <t>Sanrio Company, Ltd.</t>
  </si>
  <si>
    <t>7821 JP</t>
  </si>
  <si>
    <t>Maeda Kosen Co., Ltd.</t>
  </si>
  <si>
    <t>B1ZBYD5</t>
  </si>
  <si>
    <t>247540 KS</t>
  </si>
  <si>
    <t>Ecopro BM Co., Ltd.</t>
  </si>
  <si>
    <t>BJ321P7</t>
  </si>
  <si>
    <t>Yamae Hisano Co., Ltd.</t>
  </si>
  <si>
    <t>4931 JP</t>
  </si>
  <si>
    <t>Shinnihonseiyaku Co., Ltd.</t>
  </si>
  <si>
    <t>BKB1LX1</t>
  </si>
  <si>
    <t>7921 JP</t>
  </si>
  <si>
    <t>TAKARA &amp; COMPANY LTD</t>
  </si>
  <si>
    <t>HTLD US</t>
  </si>
  <si>
    <t>Heartland Express, Inc.</t>
  </si>
  <si>
    <t>PKOH US</t>
  </si>
  <si>
    <t>Park-Ohio Holdings Corp.</t>
  </si>
  <si>
    <t>NGVC US</t>
  </si>
  <si>
    <t>Natural Grocers by Vitamin Cottage, Inc.</t>
  </si>
  <si>
    <t>B82C9Z7</t>
  </si>
  <si>
    <t>DN IN</t>
  </si>
  <si>
    <t>Deepak Nitrite Limited</t>
  </si>
  <si>
    <t>BNGMX23</t>
  </si>
  <si>
    <t>PROV US</t>
  </si>
  <si>
    <t>Provident Financial Holdings, Inc.</t>
  </si>
  <si>
    <t>4432 JP</t>
  </si>
  <si>
    <t>WingArc1st Inc.</t>
  </si>
  <si>
    <t>BHHDV30</t>
  </si>
  <si>
    <t>FSBW US</t>
  </si>
  <si>
    <t>FS Bancorp, Inc.</t>
  </si>
  <si>
    <t>B4Z5FD5</t>
  </si>
  <si>
    <t>QUESS IN</t>
  </si>
  <si>
    <t>Quess Corp. Ltd.</t>
  </si>
  <si>
    <t>BYYDY11</t>
  </si>
  <si>
    <t>KEPL3 BZ</t>
  </si>
  <si>
    <t>Kepler Weber S.A.</t>
  </si>
  <si>
    <t>VIBHA TB</t>
  </si>
  <si>
    <t>Vibhavadi Medical Center Public Co. Ltd.</t>
  </si>
  <si>
    <t>BY5JT68</t>
  </si>
  <si>
    <t>6480 JP</t>
  </si>
  <si>
    <t>Nippon Thompson Co., Ltd.</t>
  </si>
  <si>
    <t>6258 JP</t>
  </si>
  <si>
    <t>Hirata Corporation</t>
  </si>
  <si>
    <t>B1GZ9S6</t>
  </si>
  <si>
    <t>GCBC US</t>
  </si>
  <si>
    <t>Greene County Bancorp, Inc.</t>
  </si>
  <si>
    <t>6237 JP</t>
  </si>
  <si>
    <t>Iwaki Co. Ltd.</t>
  </si>
  <si>
    <t>BYXBLF9</t>
  </si>
  <si>
    <t>002790 KS</t>
  </si>
  <si>
    <t>AmorePacific Group, Inc.</t>
  </si>
  <si>
    <t>SCHFL IN</t>
  </si>
  <si>
    <t>Schaeffler India Ltd</t>
  </si>
  <si>
    <t>1429 JP</t>
  </si>
  <si>
    <t>Nippon Aqua Co., Ltd.</t>
  </si>
  <si>
    <t>BGSCP26</t>
  </si>
  <si>
    <t>UTMD US</t>
  </si>
  <si>
    <t>Utah Medical Products, Inc.</t>
  </si>
  <si>
    <t>AS TB</t>
  </si>
  <si>
    <t>Asiasoft Corp. Public Co. Ltd.</t>
  </si>
  <si>
    <t>BMCC290</t>
  </si>
  <si>
    <t>TECHNOE IN</t>
  </si>
  <si>
    <t>Techno Electric &amp; Engineering Company Limited</t>
  </si>
  <si>
    <t>BDFFZP0</t>
  </si>
  <si>
    <t>KARE IT</t>
  </si>
  <si>
    <t>Kardan Real Estate Enterprise &amp; Development Ltd.</t>
  </si>
  <si>
    <t>B57NSF7</t>
  </si>
  <si>
    <t>ISCN IT</t>
  </si>
  <si>
    <t>Israel Canada (T.R) Ltd.</t>
  </si>
  <si>
    <t>1381 HK</t>
  </si>
  <si>
    <t>Canvest Environmental Protection Group Co. Ltd.</t>
  </si>
  <si>
    <t>BTLWVY8</t>
  </si>
  <si>
    <t>EASTW TB</t>
  </si>
  <si>
    <t>Eastern Water Resources Development &amp; Mgmt Public Co. Ltd.</t>
  </si>
  <si>
    <t>B09C9S7</t>
  </si>
  <si>
    <t>3580 JP</t>
  </si>
  <si>
    <t>KOMATSU MATERE Co., Ltd.</t>
  </si>
  <si>
    <t>RGCO US</t>
  </si>
  <si>
    <t>RGC Resources, Inc.</t>
  </si>
  <si>
    <t>6809 JP</t>
  </si>
  <si>
    <t>Toa Corporation</t>
  </si>
  <si>
    <t>CHRT LN</t>
  </si>
  <si>
    <t>Cohort plc</t>
  </si>
  <si>
    <t>B0YD2B9</t>
  </si>
  <si>
    <t>WPK CN</t>
  </si>
  <si>
    <t>Winpak Ltd.</t>
  </si>
  <si>
    <t>LINK IJ</t>
  </si>
  <si>
    <t>PT Link Net Tbk</t>
  </si>
  <si>
    <t>BMS8CQ9</t>
  </si>
  <si>
    <t>OCL AU</t>
  </si>
  <si>
    <t>Objective Corporation Limited</t>
  </si>
  <si>
    <t>3662 HK</t>
  </si>
  <si>
    <t>Aoyuan Healthy Life Group Co. Ltd.</t>
  </si>
  <si>
    <t>BGMHM26</t>
  </si>
  <si>
    <t>RM IM</t>
  </si>
  <si>
    <t>Reno De Medici S.p.A.</t>
  </si>
  <si>
    <t>AE US</t>
  </si>
  <si>
    <t>Adams Resources &amp; Energy, Inc.</t>
  </si>
  <si>
    <t>3305 TT</t>
  </si>
  <si>
    <t>Shen Mao Technology Inc.</t>
  </si>
  <si>
    <t>B019W10</t>
  </si>
  <si>
    <t>5985 JP</t>
  </si>
  <si>
    <t>SUNCALL CORPORATION</t>
  </si>
  <si>
    <t>CLPR US</t>
  </si>
  <si>
    <t>Clipper Realty, Inc.</t>
  </si>
  <si>
    <t>BYPD5H3</t>
  </si>
  <si>
    <t>APHS IN</t>
  </si>
  <si>
    <t>Apollo Hospitals Enterprise Limited</t>
  </si>
  <si>
    <t>5707 JP</t>
  </si>
  <si>
    <t>Toho Zinc Co., Ltd.</t>
  </si>
  <si>
    <t>HTC TB</t>
  </si>
  <si>
    <t>Haad Thip Public Co. Ltd.</t>
  </si>
  <si>
    <t>AFX LN</t>
  </si>
  <si>
    <t>Alpha FX Group Plc</t>
  </si>
  <si>
    <t>BF1TM59</t>
  </si>
  <si>
    <t>089970 KS</t>
  </si>
  <si>
    <t>Adaptive Plasma Technology Corp.</t>
  </si>
  <si>
    <t>BFXQQK1</t>
  </si>
  <si>
    <t>GP IN</t>
  </si>
  <si>
    <t>Godfrey Phillips India Ltd.</t>
  </si>
  <si>
    <t>BSBML96</t>
  </si>
  <si>
    <t>EPM US</t>
  </si>
  <si>
    <t>Evolution Petroleum Corporation</t>
  </si>
  <si>
    <t>LIC AU</t>
  </si>
  <si>
    <t>Lifestyle Communities Ltd</t>
  </si>
  <si>
    <t>OVBC US</t>
  </si>
  <si>
    <t>Ohio Valley Banc Corp.</t>
  </si>
  <si>
    <t>6293 JP</t>
  </si>
  <si>
    <t>Nissei Plastic Industrial Co., Ltd.</t>
  </si>
  <si>
    <t>BSVN US</t>
  </si>
  <si>
    <t>Bank7 Corp.</t>
  </si>
  <si>
    <t>BFMN421</t>
  </si>
  <si>
    <t>FILA IM</t>
  </si>
  <si>
    <t>F.I.L.A. - Fabbrica Italiana Lapis ed Affini S.p.A.</t>
  </si>
  <si>
    <t>BH89L26</t>
  </si>
  <si>
    <t>4709 JP</t>
  </si>
  <si>
    <t>ID Holdings Corporation</t>
  </si>
  <si>
    <t>6024 TT</t>
  </si>
  <si>
    <t>Capital Futures Corp.</t>
  </si>
  <si>
    <t>B2RH7T5</t>
  </si>
  <si>
    <t>AGIS IN</t>
  </si>
  <si>
    <t>Aegis Logistics Limited</t>
  </si>
  <si>
    <t>BYZ5JH7</t>
  </si>
  <si>
    <t>185750 KS</t>
  </si>
  <si>
    <t>Chong Kun Dang Pharmaceutical Corp.</t>
  </si>
  <si>
    <t>BFZD2P7</t>
  </si>
  <si>
    <t>006060 KS</t>
  </si>
  <si>
    <t>HWASEUNG Industries Co., Ltd.</t>
  </si>
  <si>
    <t>PLPC US</t>
  </si>
  <si>
    <t>Preformed Line Products Company</t>
  </si>
  <si>
    <t>6640 JP</t>
  </si>
  <si>
    <t>I-PEX Inc.</t>
  </si>
  <si>
    <t>B1G2RD8</t>
  </si>
  <si>
    <t>009410 KS</t>
  </si>
  <si>
    <t>Taeyoung Engineering &amp; Construction Co., Ltd.</t>
  </si>
  <si>
    <t>B1WT3H9</t>
  </si>
  <si>
    <t>5445 JP</t>
  </si>
  <si>
    <t>Tokyo Tekko Co., Ltd.</t>
  </si>
  <si>
    <t>HUDCO IN</t>
  </si>
  <si>
    <t>Housing &amp; Urban Development Corp. Ltd.</t>
  </si>
  <si>
    <t>BDVJZR8</t>
  </si>
  <si>
    <t>EXPI US</t>
  </si>
  <si>
    <t>eXp World Holdings, Inc.</t>
  </si>
  <si>
    <t>BDH2902</t>
  </si>
  <si>
    <t>1518 JP</t>
  </si>
  <si>
    <t>Mitsui Matsushima Holdings Co., Ltd.</t>
  </si>
  <si>
    <t>FCCY US</t>
  </si>
  <si>
    <t>1st Constitution Bancorp</t>
  </si>
  <si>
    <t>FAT US</t>
  </si>
  <si>
    <t>FAT Brands Inc. Class A</t>
  </si>
  <si>
    <t>BF3TGH7</t>
  </si>
  <si>
    <t>3759 HK</t>
  </si>
  <si>
    <t>Pharmaron Beijing Co., Ltd. Class H</t>
  </si>
  <si>
    <t>BK72QD3</t>
  </si>
  <si>
    <t>4301 JP</t>
  </si>
  <si>
    <t>Amuse Inc.</t>
  </si>
  <si>
    <t>7294 JP</t>
  </si>
  <si>
    <t>Yorozu Corporation</t>
  </si>
  <si>
    <t>MC TB</t>
  </si>
  <si>
    <t>MC Group Public Co. Ltd.</t>
  </si>
  <si>
    <t>BBPJ428</t>
  </si>
  <si>
    <t>VGM IN</t>
  </si>
  <si>
    <t>Vaibhav Global Ltd.</t>
  </si>
  <si>
    <t>BN2B863</t>
  </si>
  <si>
    <t>DBB MK</t>
  </si>
  <si>
    <t>Duopharma Biotech Bhd.</t>
  </si>
  <si>
    <t>B01QKV7</t>
  </si>
  <si>
    <t>6869 HK</t>
  </si>
  <si>
    <t>Yangtze Optical Fibre and Cable Joint Stock Ltd Co Class H</t>
  </si>
  <si>
    <t>BSBND71</t>
  </si>
  <si>
    <t>1201 TT</t>
  </si>
  <si>
    <t>Wei Chuan Foods Corp.</t>
  </si>
  <si>
    <t>RCDO LN</t>
  </si>
  <si>
    <t>Ricardo plc</t>
  </si>
  <si>
    <t>FUNC US</t>
  </si>
  <si>
    <t>First United Corporation</t>
  </si>
  <si>
    <t>BCORP IN</t>
  </si>
  <si>
    <t>Birla Corporation Limited</t>
  </si>
  <si>
    <t>NATH US</t>
  </si>
  <si>
    <t>Nathan's Famous, Inc.</t>
  </si>
  <si>
    <t>6810 JP</t>
  </si>
  <si>
    <t>Maxell. Ltd.</t>
  </si>
  <si>
    <t>3857 JP</t>
  </si>
  <si>
    <t>LAC Co., Ltd.</t>
  </si>
  <si>
    <t>B248ZL9</t>
  </si>
  <si>
    <t>3834 JP</t>
  </si>
  <si>
    <t>ASAHI Net, Inc.</t>
  </si>
  <si>
    <t>B1HTX96</t>
  </si>
  <si>
    <t>9928 HK</t>
  </si>
  <si>
    <t>Times Neighborhood Holdings Ltd.</t>
  </si>
  <si>
    <t>BL3HKC6</t>
  </si>
  <si>
    <t>CAPC LN</t>
  </si>
  <si>
    <t>Capital &amp; Counties Properties PLC</t>
  </si>
  <si>
    <t>B62G9D3</t>
  </si>
  <si>
    <t>PRG US</t>
  </si>
  <si>
    <t>PROG Holdings, Inc.</t>
  </si>
  <si>
    <t>BLFGN66</t>
  </si>
  <si>
    <t>QADA US</t>
  </si>
  <si>
    <t>QAD Inc. Class A</t>
  </si>
  <si>
    <t>B542255</t>
  </si>
  <si>
    <t>1866 HK</t>
  </si>
  <si>
    <t>China XLX Fertiliser Ltd.</t>
  </si>
  <si>
    <t>B4WMJZ9</t>
  </si>
  <si>
    <t>TASE IT</t>
  </si>
  <si>
    <t>Tel Aviv Stock Exchange Ltd.</t>
  </si>
  <si>
    <t>BK5HCP4</t>
  </si>
  <si>
    <t>3347 HK</t>
  </si>
  <si>
    <t>Hangzhou Tigermed Consulting Co., Ltd. Class H</t>
  </si>
  <si>
    <t>BMZC7F8</t>
  </si>
  <si>
    <t>9740 JP</t>
  </si>
  <si>
    <t>Central Security Patrols Co., Ltd.</t>
  </si>
  <si>
    <t>9896 JP</t>
  </si>
  <si>
    <t>JK Holdings Co., Ltd.</t>
  </si>
  <si>
    <t>7775 JP</t>
  </si>
  <si>
    <t>Daiken Medical Co., Ltd.</t>
  </si>
  <si>
    <t>B4W9ND6</t>
  </si>
  <si>
    <t>234080 KS</t>
  </si>
  <si>
    <t>JW LIFESCIENCE CORPORATION</t>
  </si>
  <si>
    <t>BD6GC06</t>
  </si>
  <si>
    <t>5269 JP</t>
  </si>
  <si>
    <t>Nippon Concrete Industries Co., Ltd.</t>
  </si>
  <si>
    <t>4142 TT</t>
  </si>
  <si>
    <t>Adimmune Corporation</t>
  </si>
  <si>
    <t>B3ML0F6</t>
  </si>
  <si>
    <t>5142 JP</t>
  </si>
  <si>
    <t>Achilles Corporation</t>
  </si>
  <si>
    <t>097520 KS</t>
  </si>
  <si>
    <t>MCNEX Co., Ltd.</t>
  </si>
  <si>
    <t>B7YLVZ9</t>
  </si>
  <si>
    <t>SUBX IN</t>
  </si>
  <si>
    <t>Subex Limited</t>
  </si>
  <si>
    <t>BMYPH92</t>
  </si>
  <si>
    <t>QCRH US</t>
  </si>
  <si>
    <t>QCR Holdings, Inc.</t>
  </si>
  <si>
    <t>MCOVB SS</t>
  </si>
  <si>
    <t>Medicover AB Class B</t>
  </si>
  <si>
    <t>BYQMFK2</t>
  </si>
  <si>
    <t>AEF AU</t>
  </si>
  <si>
    <t>Australian Ethical Investment Ltd</t>
  </si>
  <si>
    <t>6139 TT</t>
  </si>
  <si>
    <t>L&amp;K Engineering Co. Ltd.</t>
  </si>
  <si>
    <t>4767 JP</t>
  </si>
  <si>
    <t>TOW Co., Ltd.</t>
  </si>
  <si>
    <t>EFX CN</t>
  </si>
  <si>
    <t>Enerflex Ltd.</t>
  </si>
  <si>
    <t>B4Y2RV9</t>
  </si>
  <si>
    <t>4577 JP</t>
  </si>
  <si>
    <t>Daito Pharmaceutical Co., Ltd.</t>
  </si>
  <si>
    <t>B6293R4</t>
  </si>
  <si>
    <t>6357 JP</t>
  </si>
  <si>
    <t>Sansei Technologies, Inc.</t>
  </si>
  <si>
    <t>095610 KS</t>
  </si>
  <si>
    <t>TES Co., Ltd.</t>
  </si>
  <si>
    <t>B2RM9B6</t>
  </si>
  <si>
    <t>2607 TT</t>
  </si>
  <si>
    <t>Evergreen International Storage &amp; Transport Corp.</t>
  </si>
  <si>
    <t>ALSO3 BZ</t>
  </si>
  <si>
    <t>Aliansce Sonae Shopping Centers S.A.</t>
  </si>
  <si>
    <t>BJVHGR1</t>
  </si>
  <si>
    <t>SHBI US</t>
  </si>
  <si>
    <t>Shore Bancshares, Inc.</t>
  </si>
  <si>
    <t>ODC US</t>
  </si>
  <si>
    <t>Oil-Dri Corporation of America</t>
  </si>
  <si>
    <t>LCUT US</t>
  </si>
  <si>
    <t>Lifetime Brands, Inc.</t>
  </si>
  <si>
    <t>001200 KS</t>
  </si>
  <si>
    <t>Eugene Investment &amp; Securities Co., Ltd.</t>
  </si>
  <si>
    <t>B0BXJ22</t>
  </si>
  <si>
    <t>KKF IN</t>
  </si>
  <si>
    <t>Kirloskar Ferrous Industries Ltd</t>
  </si>
  <si>
    <t>4092 JP</t>
  </si>
  <si>
    <t>Nippon Chemical Industrial Co., Ltd.</t>
  </si>
  <si>
    <t>222800 KS</t>
  </si>
  <si>
    <t>Simmtech Co., Ltd.</t>
  </si>
  <si>
    <t>BYXZWS1</t>
  </si>
  <si>
    <t>1890 HK</t>
  </si>
  <si>
    <t>China Kepei Education Group Limited</t>
  </si>
  <si>
    <t>BJ6F4P4</t>
  </si>
  <si>
    <t>7494 JP</t>
  </si>
  <si>
    <t>Konaka Co., Ltd.</t>
  </si>
  <si>
    <t>008930 KS</t>
  </si>
  <si>
    <t>Hanmi Science Co., Ltd</t>
  </si>
  <si>
    <t>GEOFSL IN</t>
  </si>
  <si>
    <t>Geojit Financial Services Ltd</t>
  </si>
  <si>
    <t>B1FGWT2</t>
  </si>
  <si>
    <t>214370 KS</t>
  </si>
  <si>
    <t>Caregen Co., Ltd.</t>
  </si>
  <si>
    <t>BYSRH76</t>
  </si>
  <si>
    <t>4218 JP</t>
  </si>
  <si>
    <t>Nichiban Co., Ltd.</t>
  </si>
  <si>
    <t>1475 HK</t>
  </si>
  <si>
    <t>Nissin Foods Co., Ltd.</t>
  </si>
  <si>
    <t>BD2CBX4</t>
  </si>
  <si>
    <t>TMX IN</t>
  </si>
  <si>
    <t>Thermax Limited.</t>
  </si>
  <si>
    <t>B10SSP1</t>
  </si>
  <si>
    <t>8877 JP</t>
  </si>
  <si>
    <t>ESLEAD CORPORATION</t>
  </si>
  <si>
    <t>520 HK</t>
  </si>
  <si>
    <t>Xiabuxiabu Catering Management (China) Holdings Co., Ltd.</t>
  </si>
  <si>
    <t>BTF4P59</t>
  </si>
  <si>
    <t>240810 KS</t>
  </si>
  <si>
    <t>WONIK IPS CO., LTD.</t>
  </si>
  <si>
    <t>BZ8TP86</t>
  </si>
  <si>
    <t>BFIN US</t>
  </si>
  <si>
    <t>BankFinancial Corporation</t>
  </si>
  <si>
    <t>B038282</t>
  </si>
  <si>
    <t>HLA SP</t>
  </si>
  <si>
    <t>Hong Leong Asia Ltd.</t>
  </si>
  <si>
    <t>558 HK</t>
  </si>
  <si>
    <t>L.K. Technology Holdings Limited</t>
  </si>
  <si>
    <t>B1FQ7Y2</t>
  </si>
  <si>
    <t>FM CN</t>
  </si>
  <si>
    <t>First Quantum Minerals Ltd.</t>
  </si>
  <si>
    <t>RANI3 BZ</t>
  </si>
  <si>
    <t>Irani Papel e Embalagem SA</t>
  </si>
  <si>
    <t>B0765M7</t>
  </si>
  <si>
    <t>GARO SS</t>
  </si>
  <si>
    <t>GARO AB</t>
  </si>
  <si>
    <t>BN6RVB3</t>
  </si>
  <si>
    <t>6905 JP</t>
  </si>
  <si>
    <t>Cosel Co., Ltd.</t>
  </si>
  <si>
    <t>FSJ LN</t>
  </si>
  <si>
    <t>James Fisher and Sons plc</t>
  </si>
  <si>
    <t>293480 KS</t>
  </si>
  <si>
    <t>Hana Pharm Co., Ltd.</t>
  </si>
  <si>
    <t>BGPQZW1</t>
  </si>
  <si>
    <t>USLM US</t>
  </si>
  <si>
    <t>United States Lime &amp; Minerals, Inc.</t>
  </si>
  <si>
    <t>FSMART TB</t>
  </si>
  <si>
    <t>Forth Smart Service Public Company Limited</t>
  </si>
  <si>
    <t>BRJPQ95</t>
  </si>
  <si>
    <t>CDR US</t>
  </si>
  <si>
    <t>Cedar Realty Trust Inc</t>
  </si>
  <si>
    <t>BN8ZSS1</t>
  </si>
  <si>
    <t>ASGR IT</t>
  </si>
  <si>
    <t>Aspen Group Ltd. (Israel)</t>
  </si>
  <si>
    <t>2492 JP</t>
  </si>
  <si>
    <t>Infomart Corporation</t>
  </si>
  <si>
    <t>B18RC03</t>
  </si>
  <si>
    <t>PI IN</t>
  </si>
  <si>
    <t>PI Industries Limited</t>
  </si>
  <si>
    <t>B992PT3</t>
  </si>
  <si>
    <t>EOLUB SS</t>
  </si>
  <si>
    <t>Eolus Vind AB Class B</t>
  </si>
  <si>
    <t>BYZSBH0</t>
  </si>
  <si>
    <t>LYTS US</t>
  </si>
  <si>
    <t>LSI Industries Inc.</t>
  </si>
  <si>
    <t>6491 TT</t>
  </si>
  <si>
    <t>Pegavision Corp.</t>
  </si>
  <si>
    <t>BS65ZK9</t>
  </si>
  <si>
    <t>HWBK US</t>
  </si>
  <si>
    <t>Hawthorn Bancshares, Inc.</t>
  </si>
  <si>
    <t>085620 KS</t>
  </si>
  <si>
    <t>Mirae Asset Life Insurance Co., Ltd.</t>
  </si>
  <si>
    <t>BYW7G64</t>
  </si>
  <si>
    <t>CULP US</t>
  </si>
  <si>
    <t>Culp, Inc.</t>
  </si>
  <si>
    <t>HAT LN</t>
  </si>
  <si>
    <t>H&amp;T Group plc</t>
  </si>
  <si>
    <t>B12RQD0</t>
  </si>
  <si>
    <t>PRJ IN</t>
  </si>
  <si>
    <t>PRAJ Industries Limited</t>
  </si>
  <si>
    <t>B0FHS89</t>
  </si>
  <si>
    <t>6440 JP</t>
  </si>
  <si>
    <t>Juki Corporation</t>
  </si>
  <si>
    <t>GODPI IN</t>
  </si>
  <si>
    <t>Godawari Power &amp; Ispat Ltd.</t>
  </si>
  <si>
    <t>B125Z82</t>
  </si>
  <si>
    <t>192400 KS</t>
  </si>
  <si>
    <t>Cuckoo Holdings Co., Ltd.</t>
  </si>
  <si>
    <t>BPF0559</t>
  </si>
  <si>
    <t>3167 TT</t>
  </si>
  <si>
    <t>Ta Liang Technology Co., Ltd.</t>
  </si>
  <si>
    <t>B00PR25</t>
  </si>
  <si>
    <t>ABB IN</t>
  </si>
  <si>
    <t>ABB India Limited</t>
  </si>
  <si>
    <t>B1Y9QS9</t>
  </si>
  <si>
    <t>8160 JP</t>
  </si>
  <si>
    <t>KISOJI CO., LTD.</t>
  </si>
  <si>
    <t>9968 HK</t>
  </si>
  <si>
    <t>Huijing Holdings Company Limited</t>
  </si>
  <si>
    <t>BLBFHD2</t>
  </si>
  <si>
    <t>046890 KS</t>
  </si>
  <si>
    <t>Seoul Semiconductor Co., Ltd</t>
  </si>
  <si>
    <t>6605 TT</t>
  </si>
  <si>
    <t>Depo Auto Parts Industrial Co. Ltd.</t>
  </si>
  <si>
    <t>3788 JP</t>
  </si>
  <si>
    <t>GMO GlobalSign Holdings K.K.</t>
  </si>
  <si>
    <t>B0Q3FT6</t>
  </si>
  <si>
    <t>BTPS IJ</t>
  </si>
  <si>
    <t>PT Bank BTPN Syariah Tbk</t>
  </si>
  <si>
    <t>BFNBJ41</t>
  </si>
  <si>
    <t>4078 JP</t>
  </si>
  <si>
    <t>Sakai Chemical Industry Co., Ltd.</t>
  </si>
  <si>
    <t>4343 JP</t>
  </si>
  <si>
    <t>AEON Fantasy Co., Ltd.</t>
  </si>
  <si>
    <t>LMNR US</t>
  </si>
  <si>
    <t>Limoneira Company</t>
  </si>
  <si>
    <t>SHYF US</t>
  </si>
  <si>
    <t>Shyft Group, Inc.</t>
  </si>
  <si>
    <t>BMYGGG5</t>
  </si>
  <si>
    <t>UNTY US</t>
  </si>
  <si>
    <t>Unity Bancorp, Inc.</t>
  </si>
  <si>
    <t>VRT US</t>
  </si>
  <si>
    <t>Vertiv Holdings Co. Class A</t>
  </si>
  <si>
    <t>BL3LWS8</t>
  </si>
  <si>
    <t>9946 JP</t>
  </si>
  <si>
    <t>Ministop Co., Ltd.</t>
  </si>
  <si>
    <t>HTBI US</t>
  </si>
  <si>
    <t>HomeTrust Bancshares, Inc.</t>
  </si>
  <si>
    <t>B84T2F7</t>
  </si>
  <si>
    <t>PEB US</t>
  </si>
  <si>
    <t>Pebblebrook Hotel Trust</t>
  </si>
  <si>
    <t>B4XBDV9</t>
  </si>
  <si>
    <t>3583 TT</t>
  </si>
  <si>
    <t>Scientech Corporation</t>
  </si>
  <si>
    <t>B766248</t>
  </si>
  <si>
    <t>2605 TT</t>
  </si>
  <si>
    <t>Sincere Navigation Corporation</t>
  </si>
  <si>
    <t>JUBLPHAR IN</t>
  </si>
  <si>
    <t>Jubilant Pharmova Limited</t>
  </si>
  <si>
    <t>B10SSN9</t>
  </si>
  <si>
    <t>3457 JP</t>
  </si>
  <si>
    <t>House Do Co., Ltd.</t>
  </si>
  <si>
    <t>BVF9ZF8</t>
  </si>
  <si>
    <t>6470 JP</t>
  </si>
  <si>
    <t>Taiho Kogyo Co., Ltd.</t>
  </si>
  <si>
    <t>1708 TT</t>
  </si>
  <si>
    <t>Sesoda Corporation</t>
  </si>
  <si>
    <t>2030 TT</t>
  </si>
  <si>
    <t>Froch Enterprise Co., Ltd.</t>
  </si>
  <si>
    <t>SMBK US</t>
  </si>
  <si>
    <t>SmartFinancial, Inc.</t>
  </si>
  <si>
    <t>BYVYKX1</t>
  </si>
  <si>
    <t>2929 JP</t>
  </si>
  <si>
    <t>Pharma Foods International Co., Ltd.</t>
  </si>
  <si>
    <t>B14TF15</t>
  </si>
  <si>
    <t>4776 JP</t>
  </si>
  <si>
    <t>Cybozu, Inc.</t>
  </si>
  <si>
    <t>CTS US</t>
  </si>
  <si>
    <t>CTS Corporation</t>
  </si>
  <si>
    <t>AMS LN</t>
  </si>
  <si>
    <t>Advanced Medical Solutions Group plc</t>
  </si>
  <si>
    <t>7244 JP</t>
  </si>
  <si>
    <t>Ichikoh Industries,Ltd.</t>
  </si>
  <si>
    <t>CTRA IJ</t>
  </si>
  <si>
    <t>PT Ciputra Development Tbk</t>
  </si>
  <si>
    <t>CBFV US</t>
  </si>
  <si>
    <t>CB Financial Services, Inc.</t>
  </si>
  <si>
    <t>B032TT4</t>
  </si>
  <si>
    <t>NFIL IN</t>
  </si>
  <si>
    <t>Navin Fluorine International Limited</t>
  </si>
  <si>
    <t>BF1BKG2</t>
  </si>
  <si>
    <t>NJCC IN</t>
  </si>
  <si>
    <t>NCC Limited</t>
  </si>
  <si>
    <t>B0FXGP0</t>
  </si>
  <si>
    <t>HLS CN</t>
  </si>
  <si>
    <t>HLS Therapeutics, Inc.</t>
  </si>
  <si>
    <t>BFMDF39</t>
  </si>
  <si>
    <t>BSET US</t>
  </si>
  <si>
    <t>Bassett Furniture Industries, Inc.</t>
  </si>
  <si>
    <t>SAL US</t>
  </si>
  <si>
    <t>Salisbury Bancorp, Inc.</t>
  </si>
  <si>
    <t>1789 TT</t>
  </si>
  <si>
    <t>Scinopharm Taiwan, Ltd.</t>
  </si>
  <si>
    <t>B58KV47</t>
  </si>
  <si>
    <t>CLAR US</t>
  </si>
  <si>
    <t>Clarus Corporation</t>
  </si>
  <si>
    <t>BF5QHG2</t>
  </si>
  <si>
    <t>8904 JP</t>
  </si>
  <si>
    <t>AVANTIA CO., LTD.</t>
  </si>
  <si>
    <t>9099 JP</t>
  </si>
  <si>
    <t>Chilled &amp; Frozen Logistics Holdings Co., Ltd.</t>
  </si>
  <si>
    <t>BZ2ZGJ8</t>
  </si>
  <si>
    <t>119860 KS</t>
  </si>
  <si>
    <t>Danawa Co., Ltd</t>
  </si>
  <si>
    <t>B3SQ798</t>
  </si>
  <si>
    <t>017960 KS</t>
  </si>
  <si>
    <t>Hankuk Carbon Co., Ltd</t>
  </si>
  <si>
    <t>090460 KS</t>
  </si>
  <si>
    <t>BH Co., Ltd.</t>
  </si>
  <si>
    <t>B1P1GJ5</t>
  </si>
  <si>
    <t>GTCAP PM</t>
  </si>
  <si>
    <t>GT Capital Holdings, Inc.</t>
  </si>
  <si>
    <t>B77H110</t>
  </si>
  <si>
    <t>GNP IN</t>
  </si>
  <si>
    <t>Glenmark Pharmaceuticals Limited</t>
  </si>
  <si>
    <t>4845 JP</t>
  </si>
  <si>
    <t>Scala, Inc.</t>
  </si>
  <si>
    <t>6157 JP</t>
  </si>
  <si>
    <t>NS Tool Co., Ltd.</t>
  </si>
  <si>
    <t>B03CMX9</t>
  </si>
  <si>
    <t>4919 TT</t>
  </si>
  <si>
    <t>Nuvoton Technology Corporation</t>
  </si>
  <si>
    <t>B3M1XS0</t>
  </si>
  <si>
    <t>1970 HK</t>
  </si>
  <si>
    <t>IMAX China Holding Inc</t>
  </si>
  <si>
    <t>BYVYK42</t>
  </si>
  <si>
    <t>MRIN IT</t>
  </si>
  <si>
    <t>Y.D. More Investments Ltd.</t>
  </si>
  <si>
    <t>BDFCKF6</t>
  </si>
  <si>
    <t>AMATA TB</t>
  </si>
  <si>
    <t>Amata Corp. Public Co., Ltd.</t>
  </si>
  <si>
    <t>FNCB US</t>
  </si>
  <si>
    <t>FNCB Bancorp, Inc.</t>
  </si>
  <si>
    <t>BD8NPB7</t>
  </si>
  <si>
    <t>7818 JP</t>
  </si>
  <si>
    <t>Transaction Co., Ltd.</t>
  </si>
  <si>
    <t>B667QF3</t>
  </si>
  <si>
    <t>2614 TT</t>
  </si>
  <si>
    <t>Eastern Media International Corporation</t>
  </si>
  <si>
    <t>CHDRAUIB MM</t>
  </si>
  <si>
    <t>Grupo Comercial Chedraui SAB de CV Class B</t>
  </si>
  <si>
    <t>B457NQ0</t>
  </si>
  <si>
    <t>NOG US</t>
  </si>
  <si>
    <t>Northern Oil and Gas, Inc.</t>
  </si>
  <si>
    <t>BN6RJM0</t>
  </si>
  <si>
    <t>ORIENTEL IN</t>
  </si>
  <si>
    <t>Orient Electric Ltd.</t>
  </si>
  <si>
    <t>BFXXQQ8</t>
  </si>
  <si>
    <t>035600 KS</t>
  </si>
  <si>
    <t>KGINICIS Co., Ltd.</t>
  </si>
  <si>
    <t>ESSA US</t>
  </si>
  <si>
    <t>ESSA Bancorp, Inc.</t>
  </si>
  <si>
    <t>B1VXG40</t>
  </si>
  <si>
    <t>TCFC US</t>
  </si>
  <si>
    <t>Community Financial Corporation</t>
  </si>
  <si>
    <t>BFTHC55</t>
  </si>
  <si>
    <t>WLCON PM</t>
  </si>
  <si>
    <t>Wilcon Depot, Inc.</t>
  </si>
  <si>
    <t>BYXYHM7</t>
  </si>
  <si>
    <t>SOTL IN</t>
  </si>
  <si>
    <t>Sterlite Technologies Limited</t>
  </si>
  <si>
    <t>RMT IN</t>
  </si>
  <si>
    <t>Ratnamani Metals &amp; Tubes Ltd.</t>
  </si>
  <si>
    <t>AYGAZ TI</t>
  </si>
  <si>
    <t>Aygaz A.S.</t>
  </si>
  <si>
    <t>B03MPL8</t>
  </si>
  <si>
    <t>POSI3 BZ</t>
  </si>
  <si>
    <t>Positivo Tecnologia SA</t>
  </si>
  <si>
    <t>B1J04K5</t>
  </si>
  <si>
    <t>ORCMNT IN</t>
  </si>
  <si>
    <t>Orient Cement Ltd.</t>
  </si>
  <si>
    <t>B9LY7V3</t>
  </si>
  <si>
    <t>086520 KS</t>
  </si>
  <si>
    <t>Ecopro Co., Ltd.</t>
  </si>
  <si>
    <t>B235ZT9</t>
  </si>
  <si>
    <t>5607 TT</t>
  </si>
  <si>
    <t>Farglory Free Trade Zone Investment Holding Co., Ltd.</t>
  </si>
  <si>
    <t>SOKM TI</t>
  </si>
  <si>
    <t>Sok Marketler Ticaret AS</t>
  </si>
  <si>
    <t>BFZCT20</t>
  </si>
  <si>
    <t>SLP US</t>
  </si>
  <si>
    <t>Simulations Plus, Inc.</t>
  </si>
  <si>
    <t>JKLC IN</t>
  </si>
  <si>
    <t>JK Lakshmi Cement Limited</t>
  </si>
  <si>
    <t>B12G4M2</t>
  </si>
  <si>
    <t>MGM US</t>
  </si>
  <si>
    <t>MGM Resorts International</t>
  </si>
  <si>
    <t>AJP IN</t>
  </si>
  <si>
    <t>Ajanta Pharma Limited</t>
  </si>
  <si>
    <t>BWFGD74</t>
  </si>
  <si>
    <t>KPITTECH IN</t>
  </si>
  <si>
    <t>KPIT Technologies Limited</t>
  </si>
  <si>
    <t>BFMX0X4</t>
  </si>
  <si>
    <t>HAL MK</t>
  </si>
  <si>
    <t>Hextar Global Bhd.</t>
  </si>
  <si>
    <t>B4MLCH9</t>
  </si>
  <si>
    <t>3530 TT</t>
  </si>
  <si>
    <t>Silicon Optronics, Inc.</t>
  </si>
  <si>
    <t>B1VYTB1</t>
  </si>
  <si>
    <t>RJH TB</t>
  </si>
  <si>
    <t>Rajthanee Hospital Public Company Limited</t>
  </si>
  <si>
    <t>BD41Z60</t>
  </si>
  <si>
    <t>112040 KS</t>
  </si>
  <si>
    <t>Wemade Co., Ltd.</t>
  </si>
  <si>
    <t>B4Y8TB1</t>
  </si>
  <si>
    <t>CVLY US</t>
  </si>
  <si>
    <t>Codorus Valley Bancorp, Inc.</t>
  </si>
  <si>
    <t>BSIG US</t>
  </si>
  <si>
    <t>BrightSphere Investment Group, Inc.</t>
  </si>
  <si>
    <t>BJBLBN4</t>
  </si>
  <si>
    <t>BLSTR IN</t>
  </si>
  <si>
    <t>Blue Star Limited</t>
  </si>
  <si>
    <t>B1FDHG5</t>
  </si>
  <si>
    <t>EKGYO TI</t>
  </si>
  <si>
    <t>Emlak Konut Gayrimenkul Yatirim Ortakligi A.g.</t>
  </si>
  <si>
    <t>B586565</t>
  </si>
  <si>
    <t>GHM US</t>
  </si>
  <si>
    <t>Graham Corporation</t>
  </si>
  <si>
    <t>UNI MK</t>
  </si>
  <si>
    <t>Unisem (M) Bhd.</t>
  </si>
  <si>
    <t>B05MGY6</t>
  </si>
  <si>
    <t>045100 KS</t>
  </si>
  <si>
    <t>Hanyang ENG Co., Ltd.</t>
  </si>
  <si>
    <t>MRBK US</t>
  </si>
  <si>
    <t>Meridian Corporation</t>
  </si>
  <si>
    <t>BF5R077</t>
  </si>
  <si>
    <t>ISTR US</t>
  </si>
  <si>
    <t>Investar Holding Corp</t>
  </si>
  <si>
    <t>BNGY4R1</t>
  </si>
  <si>
    <t>RYI US</t>
  </si>
  <si>
    <t>Ryerson Holding Corporation</t>
  </si>
  <si>
    <t>B3TPPZ6</t>
  </si>
  <si>
    <t>GRIL IN</t>
  </si>
  <si>
    <t>Graphite India Limited</t>
  </si>
  <si>
    <t>B1KMXR0</t>
  </si>
  <si>
    <t>025540 KS</t>
  </si>
  <si>
    <t>Korea Electric Terminal Co., Ltd.</t>
  </si>
  <si>
    <t>WORK TB</t>
  </si>
  <si>
    <t>Workpoint Entertainment Public Co., Ltd.</t>
  </si>
  <si>
    <t>B02YT24</t>
  </si>
  <si>
    <t>AJR MK</t>
  </si>
  <si>
    <t>Ann Joo Resources Bhd.</t>
  </si>
  <si>
    <t>VSEC US</t>
  </si>
  <si>
    <t>VSE Corporation</t>
  </si>
  <si>
    <t>WMPN US</t>
  </si>
  <si>
    <t>William Penn Bancorp, Inc.</t>
  </si>
  <si>
    <t>BMXC396</t>
  </si>
  <si>
    <t>BDL IN</t>
  </si>
  <si>
    <t>Bharat Dynamics Ltd.</t>
  </si>
  <si>
    <t>BDVPZL0</t>
  </si>
  <si>
    <t>DUFU MK</t>
  </si>
  <si>
    <t>Dufu Technology Corp. Bhd.</t>
  </si>
  <si>
    <t>B1SVX57</t>
  </si>
  <si>
    <t>RVSB US</t>
  </si>
  <si>
    <t>Riverview Bancorp, Inc.</t>
  </si>
  <si>
    <t>SBFG US</t>
  </si>
  <si>
    <t>SB Financial Group Inc</t>
  </si>
  <si>
    <t>B8DV0M7</t>
  </si>
  <si>
    <t>2168 HK</t>
  </si>
  <si>
    <t>Kaisa Prosperity Holdings Ltd.</t>
  </si>
  <si>
    <t>BH0FTV7</t>
  </si>
  <si>
    <t>IGTA3 BZ</t>
  </si>
  <si>
    <t>Iguatemi Empresa de Shopping Centers S.A</t>
  </si>
  <si>
    <t>B1NXMK6</t>
  </si>
  <si>
    <t>HQI US</t>
  </si>
  <si>
    <t>HireQuest, Inc.</t>
  </si>
  <si>
    <t>BKV2L01</t>
  </si>
  <si>
    <t>M TB</t>
  </si>
  <si>
    <t>MK Restaurant Group PCL</t>
  </si>
  <si>
    <t>BCZZQ94</t>
  </si>
  <si>
    <t>095720 KS</t>
  </si>
  <si>
    <t>Woongjin Thinkbig Co., Ltd</t>
  </si>
  <si>
    <t>B1WSJ45</t>
  </si>
  <si>
    <t>MDIA3 BZ</t>
  </si>
  <si>
    <t>M. Dias Branco SA Industria e Comercio de Alimentos</t>
  </si>
  <si>
    <t>B1FRH89</t>
  </si>
  <si>
    <t>MRC MK</t>
  </si>
  <si>
    <t>Malaysian Resources Corp. Bhd.</t>
  </si>
  <si>
    <t>002320 KS</t>
  </si>
  <si>
    <t>Hanjin Transportation Co., Ltd</t>
  </si>
  <si>
    <t>044450 KS</t>
  </si>
  <si>
    <t>KSS LINE LTD.</t>
  </si>
  <si>
    <t>B28TPF2</t>
  </si>
  <si>
    <t>ASIAN TB</t>
  </si>
  <si>
    <t>Asian Sea Corp. Public Co. Ltd.</t>
  </si>
  <si>
    <t>BJXD8V5</t>
  </si>
  <si>
    <t>000430 KS</t>
  </si>
  <si>
    <t>DAEWON KANG UP Co., Ltd.</t>
  </si>
  <si>
    <t>COO US</t>
  </si>
  <si>
    <t>Cooper Companies, Inc.</t>
  </si>
  <si>
    <t>020000 KS</t>
  </si>
  <si>
    <t>Handsome Corp</t>
  </si>
  <si>
    <t>JKI IN</t>
  </si>
  <si>
    <t>JK Tyre &amp; Industries Limited</t>
  </si>
  <si>
    <t>BTGN050</t>
  </si>
  <si>
    <t>GOODY TI</t>
  </si>
  <si>
    <t>Goodyear Lastikleri T.A.S.</t>
  </si>
  <si>
    <t>B03MTB6</t>
  </si>
  <si>
    <t>1711 TT</t>
  </si>
  <si>
    <t>Everlight Chemical Industrial Corporation</t>
  </si>
  <si>
    <t>NC US</t>
  </si>
  <si>
    <t>NACCO Industries, Inc. Class A</t>
  </si>
  <si>
    <t>143240 KS</t>
  </si>
  <si>
    <t>Saramin HR Co., Ltd.</t>
  </si>
  <si>
    <t>B7D29Z9</t>
  </si>
  <si>
    <t>2009 TT</t>
  </si>
  <si>
    <t>First Copper Technology Co., Ltd.</t>
  </si>
  <si>
    <t>BGSF US</t>
  </si>
  <si>
    <t>BGSF, Inc.</t>
  </si>
  <si>
    <t>BLDD8L9</t>
  </si>
  <si>
    <t>PLANB TB</t>
  </si>
  <si>
    <t>Plan B Media Public Company Ltd</t>
  </si>
  <si>
    <t>BVG6VZ0</t>
  </si>
  <si>
    <t>SASKEN IN</t>
  </si>
  <si>
    <t>Sasken Technologies Ltd</t>
  </si>
  <si>
    <t>B09G569</t>
  </si>
  <si>
    <t>TTNP MK</t>
  </si>
  <si>
    <t>Lotte Chemical Titan Holdings Bhd</t>
  </si>
  <si>
    <t>BF3N1G3</t>
  </si>
  <si>
    <t>NBCC IN</t>
  </si>
  <si>
    <t>NBCC (INDIA) LIMITED</t>
  </si>
  <si>
    <t>BDT5493</t>
  </si>
  <si>
    <t>TKFEN TI</t>
  </si>
  <si>
    <t>Tekfen Holding Anonim Sirketi</t>
  </si>
  <si>
    <t>B29D241</t>
  </si>
  <si>
    <t>382 HK</t>
  </si>
  <si>
    <t>Edvantage Group Holdings Limited</t>
  </si>
  <si>
    <t>BKLFD82</t>
  </si>
  <si>
    <t>195870 KS</t>
  </si>
  <si>
    <t>HAESUNG DS Co., Ltd.</t>
  </si>
  <si>
    <t>BZCFTJ9</t>
  </si>
  <si>
    <t>098460 KS</t>
  </si>
  <si>
    <t>Koh Young Technology Inc.</t>
  </si>
  <si>
    <t>B39Q399</t>
  </si>
  <si>
    <t>ENDU IN</t>
  </si>
  <si>
    <t>Endurance Technologies Ltd.</t>
  </si>
  <si>
    <t>BYZ02R3</t>
  </si>
  <si>
    <t>2030 HK</t>
  </si>
  <si>
    <t>Cabbeen Fashion Limited</t>
  </si>
  <si>
    <t>BF2Y5W1</t>
  </si>
  <si>
    <t>PEPL IN</t>
  </si>
  <si>
    <t>Prestige Estates Projects Limited</t>
  </si>
  <si>
    <t>B4T3LF9</t>
  </si>
  <si>
    <t>EBMT US</t>
  </si>
  <si>
    <t>Eagle Bancorp Montana, Inc.</t>
  </si>
  <si>
    <t>B57M9P1</t>
  </si>
  <si>
    <t>SPR US</t>
  </si>
  <si>
    <t>Spirit AeroSystems Holdings, Inc. Class A</t>
  </si>
  <si>
    <t>B1HMMS7</t>
  </si>
  <si>
    <t>PLBC US</t>
  </si>
  <si>
    <t>Plumas Bancorp</t>
  </si>
  <si>
    <t>ESPA3 BZ</t>
  </si>
  <si>
    <t>MPM Corporeos SA</t>
  </si>
  <si>
    <t>BM9TT48</t>
  </si>
  <si>
    <t>002310 KS</t>
  </si>
  <si>
    <t>Asia Paper Manufacturing Co., Ltd.</t>
  </si>
  <si>
    <t>166090 KS</t>
  </si>
  <si>
    <t>Hana Materials Inc.</t>
  </si>
  <si>
    <t>BDHXP63</t>
  </si>
  <si>
    <t>2612 TT</t>
  </si>
  <si>
    <t>Chinese Maritime Transport Ltd.</t>
  </si>
  <si>
    <t>RCKY US</t>
  </si>
  <si>
    <t>Rocky Brands, Inc.</t>
  </si>
  <si>
    <t>VGRD IN</t>
  </si>
  <si>
    <t>V-Guard Industries Limited</t>
  </si>
  <si>
    <t>BD0F6Q3</t>
  </si>
  <si>
    <t>BRCM IN</t>
  </si>
  <si>
    <t>Balrampur Chini Mills Ltd</t>
  </si>
  <si>
    <t>B06KS32</t>
  </si>
  <si>
    <t>VITRO MK</t>
  </si>
  <si>
    <t>Vitrox Corp. Bhd.</t>
  </si>
  <si>
    <t>B0KLDR0</t>
  </si>
  <si>
    <t>METROHL IN</t>
  </si>
  <si>
    <t>Metropolis Healthcare Ltd.</t>
  </si>
  <si>
    <t>BHHLPD2</t>
  </si>
  <si>
    <t>SUVENPHA IN</t>
  </si>
  <si>
    <t>Suven Pharmaceuticals Ltd.</t>
  </si>
  <si>
    <t>BKTQQK0</t>
  </si>
  <si>
    <t>BFIT TB</t>
  </si>
  <si>
    <t>Srisawad Finance Public Company Ltd</t>
  </si>
  <si>
    <t>BYW5KH7</t>
  </si>
  <si>
    <t>TPB US</t>
  </si>
  <si>
    <t>Turning Point Brands Inc</t>
  </si>
  <si>
    <t>BYQ7X92</t>
  </si>
  <si>
    <t>161890 KS</t>
  </si>
  <si>
    <t>KOLMAR KOREA CO. LTD</t>
  </si>
  <si>
    <t>B8K27N3</t>
  </si>
  <si>
    <t>DRB MK</t>
  </si>
  <si>
    <t>DRB-Hicom Bhd.</t>
  </si>
  <si>
    <t>RELL US</t>
  </si>
  <si>
    <t>Richardson Electronics, Ltd.</t>
  </si>
  <si>
    <t>053800 KS</t>
  </si>
  <si>
    <t>AhnLab, Inc.</t>
  </si>
  <si>
    <t>6756 TT</t>
  </si>
  <si>
    <t>VIA Labs. Inc.</t>
  </si>
  <si>
    <t>BJRBJT0</t>
  </si>
  <si>
    <t>PCTI US</t>
  </si>
  <si>
    <t>PCTEL Inc</t>
  </si>
  <si>
    <t>JKPAPER IN</t>
  </si>
  <si>
    <t>JK Paper Limited</t>
  </si>
  <si>
    <t>002020 KS</t>
  </si>
  <si>
    <t>Kolon Corporation</t>
  </si>
  <si>
    <t>086450 KS</t>
  </si>
  <si>
    <t>DongKook Pharmaceutical Co., Ltd.</t>
  </si>
  <si>
    <t>B1Y3XY6</t>
  </si>
  <si>
    <t>ALKIM TI</t>
  </si>
  <si>
    <t>Alkim Alkali Kimya A.S.</t>
  </si>
  <si>
    <t>B03MNM5</t>
  </si>
  <si>
    <t>MNCN IJ</t>
  </si>
  <si>
    <t>PT Media Nusantara Citra Tbk</t>
  </si>
  <si>
    <t>B1Z5HY9</t>
  </si>
  <si>
    <t>210980 KS</t>
  </si>
  <si>
    <t>SK D&amp;D Co. Ltd.</t>
  </si>
  <si>
    <t>BZ0CSR3</t>
  </si>
  <si>
    <t>BPRN US</t>
  </si>
  <si>
    <t>Bank of Princeton</t>
  </si>
  <si>
    <t>BYT2PJ8</t>
  </si>
  <si>
    <t>122990 KS</t>
  </si>
  <si>
    <t>WiSoL Co., Ltd.</t>
  </si>
  <si>
    <t>B61XM81</t>
  </si>
  <si>
    <t>1736 TT</t>
  </si>
  <si>
    <t>Johnson Health Tech Co. Ltd.</t>
  </si>
  <si>
    <t>UMWH MK</t>
  </si>
  <si>
    <t>UMW Holdings Bhd</t>
  </si>
  <si>
    <t>LSIP IJ</t>
  </si>
  <si>
    <t>PT Perusahaan Perkebunan London Sumatra Indonesia Tbk</t>
  </si>
  <si>
    <t>FSBC US</t>
  </si>
  <si>
    <t>Five Star Bancorp</t>
  </si>
  <si>
    <t>BP2C8W6</t>
  </si>
  <si>
    <t>CCLP IN</t>
  </si>
  <si>
    <t>CCL Products (India) Limited</t>
  </si>
  <si>
    <t>BD3B130</t>
  </si>
  <si>
    <t>MBCN US</t>
  </si>
  <si>
    <t>Middlefield Banc Corp.</t>
  </si>
  <si>
    <t>HBB US</t>
  </si>
  <si>
    <t>Hamilton Beach Brands Holding Co. Class A</t>
  </si>
  <si>
    <t>BF22688</t>
  </si>
  <si>
    <t>RALI IN</t>
  </si>
  <si>
    <t>Rallis India Limited</t>
  </si>
  <si>
    <t>B60CMV2</t>
  </si>
  <si>
    <t>6958 HK</t>
  </si>
  <si>
    <t>Zhenro Services Group Limited</t>
  </si>
  <si>
    <t>BMHKD63</t>
  </si>
  <si>
    <t>5203 TT</t>
  </si>
  <si>
    <t>Cyberlink Corp.</t>
  </si>
  <si>
    <t>GHL US</t>
  </si>
  <si>
    <t>Greenhill &amp; Co., Inc.</t>
  </si>
  <si>
    <t>B00G8B4</t>
  </si>
  <si>
    <t>FSFG US</t>
  </si>
  <si>
    <t>First Savings Financial Group, Inc.</t>
  </si>
  <si>
    <t>B3DLY42</t>
  </si>
  <si>
    <t>1799 HK</t>
  </si>
  <si>
    <t>Xinte Energy Co., Ltd. Class H</t>
  </si>
  <si>
    <t>BD9Q2R0</t>
  </si>
  <si>
    <t>PVBC US</t>
  </si>
  <si>
    <t>Provident Bancorp Inc</t>
  </si>
  <si>
    <t>BJM0H98</t>
  </si>
  <si>
    <t>272550 KS</t>
  </si>
  <si>
    <t>SAMYANG PACKAGING CORP</t>
  </si>
  <si>
    <t>BD1JY15</t>
  </si>
  <si>
    <t>SYNEX TB</t>
  </si>
  <si>
    <t>Synnex (Thailand) Public Co., Ltd.</t>
  </si>
  <si>
    <t>B39L349</t>
  </si>
  <si>
    <t>PGC US</t>
  </si>
  <si>
    <t>Peapack-Gladstone Financial Corporation</t>
  </si>
  <si>
    <t>FLXS US</t>
  </si>
  <si>
    <t>Flexsteel Industries, Inc.</t>
  </si>
  <si>
    <t>040910 KS</t>
  </si>
  <si>
    <t>ICD Co., Ltd.</t>
  </si>
  <si>
    <t>B6WFJ07</t>
  </si>
  <si>
    <t>GALSURF IN</t>
  </si>
  <si>
    <t>Galaxy Surfactants Ltd.</t>
  </si>
  <si>
    <t>B45SRY9</t>
  </si>
  <si>
    <t>ADE IN</t>
  </si>
  <si>
    <t>Adani Enterprises Limited</t>
  </si>
  <si>
    <t>B01VRK0</t>
  </si>
  <si>
    <t>ROJNA TB</t>
  </si>
  <si>
    <t>Rojana Industrial Park Public Co. Ltd.</t>
  </si>
  <si>
    <t>PEBK US</t>
  </si>
  <si>
    <t>Peoples Bancorp of North Carolina, Inc.</t>
  </si>
  <si>
    <t>CZWI US</t>
  </si>
  <si>
    <t>Citizens Community Bancorp, Inc.</t>
  </si>
  <si>
    <t>B1GH465</t>
  </si>
  <si>
    <t>KBL IN</t>
  </si>
  <si>
    <t>Karnataka Bank Ltd.</t>
  </si>
  <si>
    <t>JWD TB</t>
  </si>
  <si>
    <t>JWD InfoLogistics Public Company Ltd</t>
  </si>
  <si>
    <t>BYTR076</t>
  </si>
  <si>
    <t>008730 KS</t>
  </si>
  <si>
    <t>Youlchon Chemical Co., Ltd.</t>
  </si>
  <si>
    <t>AIAE IN</t>
  </si>
  <si>
    <t>AIA Engineering Limited</t>
  </si>
  <si>
    <t>B0QDXM5</t>
  </si>
  <si>
    <t>020150 KS</t>
  </si>
  <si>
    <t>ILJIN MATERIALS CO., LTD.</t>
  </si>
  <si>
    <t>B45LHQ0</t>
  </si>
  <si>
    <t>RLXF IN</t>
  </si>
  <si>
    <t>Relaxo Footwears Limited</t>
  </si>
  <si>
    <t>BGSCL06</t>
  </si>
  <si>
    <t>HURC US</t>
  </si>
  <si>
    <t>Hurco Companies, Inc.</t>
  </si>
  <si>
    <t>SEER3 BZ</t>
  </si>
  <si>
    <t>Ser Educacional SA</t>
  </si>
  <si>
    <t>BFH4PZ9</t>
  </si>
  <si>
    <t>TSKB TI</t>
  </si>
  <si>
    <t>Turkiye Sinai Kalkinma Bankasi A.S.</t>
  </si>
  <si>
    <t>B03MY88</t>
  </si>
  <si>
    <t>2148 HK</t>
  </si>
  <si>
    <t>Vesync Co., Ltd.</t>
  </si>
  <si>
    <t>BMGRFZ8</t>
  </si>
  <si>
    <t>GFPT TB</t>
  </si>
  <si>
    <t>GFPT Public Co. Ltd.</t>
  </si>
  <si>
    <t>HGSL IN</t>
  </si>
  <si>
    <t>Hinduja Global Solutions Limited</t>
  </si>
  <si>
    <t>B1WT818</t>
  </si>
  <si>
    <t>FCCO US</t>
  </si>
  <si>
    <t>First Community Corporation</t>
  </si>
  <si>
    <t>AEON MK</t>
  </si>
  <si>
    <t>AEON Co. (Malaysia) Bhd.</t>
  </si>
  <si>
    <t>046440 KS</t>
  </si>
  <si>
    <t>KG Mobilians Co., Ltd.</t>
  </si>
  <si>
    <t>B04H0J5</t>
  </si>
  <si>
    <t>BRISA TI</t>
  </si>
  <si>
    <t>Brisa Bridgestone Sabanci Lastik Sanayi ve Ticaret A.S.</t>
  </si>
  <si>
    <t>B03MQ60</t>
  </si>
  <si>
    <t>002150 KS</t>
  </si>
  <si>
    <t>Dohwa Engineering Co., Ltd</t>
  </si>
  <si>
    <t>B54M4V5</t>
  </si>
  <si>
    <t>064760 KS</t>
  </si>
  <si>
    <t>Tokai Carbon Korea Co., Ltd.</t>
  </si>
  <si>
    <t>HEAL IJ</t>
  </si>
  <si>
    <t>PT Medikaloka Hermina Tbk</t>
  </si>
  <si>
    <t>BFZ8G27</t>
  </si>
  <si>
    <t>INBK US</t>
  </si>
  <si>
    <t>First Internet Bancorp</t>
  </si>
  <si>
    <t>B0406N0</t>
  </si>
  <si>
    <t>2798 HK</t>
  </si>
  <si>
    <t>Perennial Energy Holdings Ltd.</t>
  </si>
  <si>
    <t>BF5DKP3</t>
  </si>
  <si>
    <t>FRBA US</t>
  </si>
  <si>
    <t>First Bank</t>
  </si>
  <si>
    <t>B1VQ1H7</t>
  </si>
  <si>
    <t>SSP US</t>
  </si>
  <si>
    <t>E. W. Scripps Company Class A</t>
  </si>
  <si>
    <t>229640 KS</t>
  </si>
  <si>
    <t>LS CABLE &amp; SYSTEM ASIA LTD</t>
  </si>
  <si>
    <t>BZCR757</t>
  </si>
  <si>
    <t>6601 HK</t>
  </si>
  <si>
    <t>Cheerwin Group Limited</t>
  </si>
  <si>
    <t>BNKLLB1</t>
  </si>
  <si>
    <t>IIIN US</t>
  </si>
  <si>
    <t>Insteel Industries, Inc.</t>
  </si>
  <si>
    <t>145990 KS</t>
  </si>
  <si>
    <t>Samyang Corporation</t>
  </si>
  <si>
    <t>B6X62Y4</t>
  </si>
  <si>
    <t>1608 HK</t>
  </si>
  <si>
    <t>VPower Group International Holdings Limited</t>
  </si>
  <si>
    <t>BYX5WZ8</t>
  </si>
  <si>
    <t>1931 HK</t>
  </si>
  <si>
    <t>IVD Medical Holding Limited</t>
  </si>
  <si>
    <t>BJDX9D4</t>
  </si>
  <si>
    <t>HAPPSTMN IN</t>
  </si>
  <si>
    <t>Happiest Minds Technologies Ltd.</t>
  </si>
  <si>
    <t>BMC52Y4</t>
  </si>
  <si>
    <t>ERIS IN</t>
  </si>
  <si>
    <t>Eris Lifesciences Ltd</t>
  </si>
  <si>
    <t>BYXKYT1</t>
  </si>
  <si>
    <t>6111 HK</t>
  </si>
  <si>
    <t>DaFa Properties Group Limited</t>
  </si>
  <si>
    <t>BFZMKB6</t>
  </si>
  <si>
    <t>OSBC US</t>
  </si>
  <si>
    <t>Old Second Bancorp, Inc.</t>
  </si>
  <si>
    <t>034310 KS</t>
  </si>
  <si>
    <t>NICE Holdings Co., Ltd.</t>
  </si>
  <si>
    <t>130660 KS</t>
  </si>
  <si>
    <t>Korea Electric Power Industrial Development Co., Ltd.</t>
  </si>
  <si>
    <t>B4WTGS2</t>
  </si>
  <si>
    <t>GGBR3 BZ</t>
  </si>
  <si>
    <t>Gerdau S.A.</t>
  </si>
  <si>
    <t>TRIS3 BZ</t>
  </si>
  <si>
    <t>Trisul S.A.</t>
  </si>
  <si>
    <t>B28M799</t>
  </si>
  <si>
    <t>MLAB US</t>
  </si>
  <si>
    <t>Mesa Laboratories, Inc.</t>
  </si>
  <si>
    <t>AVNT IN</t>
  </si>
  <si>
    <t>Avanti Feeds Limited</t>
  </si>
  <si>
    <t>BDFXQ84</t>
  </si>
  <si>
    <t>AGI PM</t>
  </si>
  <si>
    <t>Alliance Global Group Inc.</t>
  </si>
  <si>
    <t>284740 KS</t>
  </si>
  <si>
    <t>CUCKOO HOMESYS CO.,LTD</t>
  </si>
  <si>
    <t>BF2TXQ6</t>
  </si>
  <si>
    <t>006390 KS</t>
  </si>
  <si>
    <t>Hanil Hyundai Cement Co., Ltd.</t>
  </si>
  <si>
    <t>2012 TT</t>
  </si>
  <si>
    <t>Chun Yu Works &amp; Co., Ltd.</t>
  </si>
  <si>
    <t>1809 HK</t>
  </si>
  <si>
    <t>Prinx Chengshan Holdings Limited</t>
  </si>
  <si>
    <t>BDVPJ63</t>
  </si>
  <si>
    <t>RMBI US</t>
  </si>
  <si>
    <t>Richmond Mutual Bancorporation, Inc.</t>
  </si>
  <si>
    <t>BGMGBT3</t>
  </si>
  <si>
    <t>GORO US</t>
  </si>
  <si>
    <t>Gold Resource Corporation</t>
  </si>
  <si>
    <t>B1DZ912</t>
  </si>
  <si>
    <t>6677 HK</t>
  </si>
  <si>
    <t>Sino-Ocean Service Holding Ltd.</t>
  </si>
  <si>
    <t>BKY5R87</t>
  </si>
  <si>
    <t>KOEL IN</t>
  </si>
  <si>
    <t>Kirloskar Oil Engines Limited</t>
  </si>
  <si>
    <t>B687WY2</t>
  </si>
  <si>
    <t>003070 KS</t>
  </si>
  <si>
    <t>Kolon Global Corporation</t>
  </si>
  <si>
    <t>286940 KS</t>
  </si>
  <si>
    <t>LOTTE DATA COMMUNICATION Co.</t>
  </si>
  <si>
    <t>BG1DW14</t>
  </si>
  <si>
    <t>KPJ MK</t>
  </si>
  <si>
    <t>KPJ Healthcare Bhd.</t>
  </si>
  <si>
    <t>1909 HK</t>
  </si>
  <si>
    <t>Fire Rock Holdings Ltd</t>
  </si>
  <si>
    <t>BN0TM34</t>
  </si>
  <si>
    <t>003570 KS</t>
  </si>
  <si>
    <t>SNT DYNAMICS CO., Ltd</t>
  </si>
  <si>
    <t>B11NWF3</t>
  </si>
  <si>
    <t>PCSB US</t>
  </si>
  <si>
    <t>PCSB Financial Corporation</t>
  </si>
  <si>
    <t>BF20LN2</t>
  </si>
  <si>
    <t>AJ TB</t>
  </si>
  <si>
    <t>A.J. Plast Public Co., Ltd.</t>
  </si>
  <si>
    <t>002350 KS</t>
  </si>
  <si>
    <t>Nexen Tire Corp</t>
  </si>
  <si>
    <t>JSAW IN</t>
  </si>
  <si>
    <t>Jindal Saw Limited</t>
  </si>
  <si>
    <t>GOAGRO IN</t>
  </si>
  <si>
    <t>Godrej Agrovet Limited</t>
  </si>
  <si>
    <t>BYWKX73</t>
  </si>
  <si>
    <t>052690 KS</t>
  </si>
  <si>
    <t>KEPCO Engineering &amp; Construction Co., Inc.</t>
  </si>
  <si>
    <t>B4LW1M1</t>
  </si>
  <si>
    <t>044340 KS</t>
  </si>
  <si>
    <t>WINIX Co Ltd</t>
  </si>
  <si>
    <t>AIB MK</t>
  </si>
  <si>
    <t>ATA IMS Berhad</t>
  </si>
  <si>
    <t>GOLI IN</t>
  </si>
  <si>
    <t>Gulf Oil Lubricants India Ltd</t>
  </si>
  <si>
    <t>BNLP7Z8</t>
  </si>
  <si>
    <t>013030 KS</t>
  </si>
  <si>
    <t>Hy-Lok Corp.</t>
  </si>
  <si>
    <t>ARC US</t>
  </si>
  <si>
    <t>ARC Document Solutions, Inc.</t>
  </si>
  <si>
    <t>B6XSGQ0</t>
  </si>
  <si>
    <t>010050 KS</t>
  </si>
  <si>
    <t>Woori Investment Bank Co., Ltd.</t>
  </si>
  <si>
    <t>SAPPE TB</t>
  </si>
  <si>
    <t>Sappe Public Company Ltd</t>
  </si>
  <si>
    <t>BNGL6J8</t>
  </si>
  <si>
    <t>SCHI IN</t>
  </si>
  <si>
    <t>Sudarshan Chemical Industries Limited</t>
  </si>
  <si>
    <t>BRC0Q31</t>
  </si>
  <si>
    <t>WSTG US</t>
  </si>
  <si>
    <t>Wayside Technology Group, Inc.</t>
  </si>
  <si>
    <t>AGLL IN</t>
  </si>
  <si>
    <t>Allcargo Logistics Limited</t>
  </si>
  <si>
    <t>B174733</t>
  </si>
  <si>
    <t>075580 KS</t>
  </si>
  <si>
    <t>SEJIN HEAVY INDUSTRIES CO., LTD.</t>
  </si>
  <si>
    <t>BZ1NDK3</t>
  </si>
  <si>
    <t>SOIL IN</t>
  </si>
  <si>
    <t>Solar Industries India Limited</t>
  </si>
  <si>
    <t>BYZ9NH7</t>
  </si>
  <si>
    <t>002240 KS</t>
  </si>
  <si>
    <t>KISWIRE LTD</t>
  </si>
  <si>
    <t>MAZDOCKS IN</t>
  </si>
  <si>
    <t>Mazagon Dock Shipbuilders Ltd.</t>
  </si>
  <si>
    <t>BLHMSY5</t>
  </si>
  <si>
    <t>003230 KS</t>
  </si>
  <si>
    <t>Samyang Foods Co., Ltd</t>
  </si>
  <si>
    <t>243070 KS</t>
  </si>
  <si>
    <t>HUONS CO., LTD</t>
  </si>
  <si>
    <t>BYQRRK1</t>
  </si>
  <si>
    <t>RRBI US</t>
  </si>
  <si>
    <t>Red River Bancshares, Inc.</t>
  </si>
  <si>
    <t>BJRFD78</t>
  </si>
  <si>
    <t>PWP US</t>
  </si>
  <si>
    <t>Perella Weinberg Partners Class A</t>
  </si>
  <si>
    <t>BLFB3Y9</t>
  </si>
  <si>
    <t>TAPG IJ</t>
  </si>
  <si>
    <t>PT Triputra Agro Persada Tbk</t>
  </si>
  <si>
    <t>BNVTTV0</t>
  </si>
  <si>
    <t>267980 KS</t>
  </si>
  <si>
    <t>Maeil Dairies Co., Ltd.</t>
  </si>
  <si>
    <t>BYQJ9K1</t>
  </si>
  <si>
    <t>FXNC US</t>
  </si>
  <si>
    <t>First National Corporation</t>
  </si>
  <si>
    <t>B018Y33</t>
  </si>
  <si>
    <t>INMART IN</t>
  </si>
  <si>
    <t>IndiaMART InterMESH Ltd.</t>
  </si>
  <si>
    <t>BKDX4P8</t>
  </si>
  <si>
    <t>084690 KS</t>
  </si>
  <si>
    <t>Daesang Holdings Co., Ltd</t>
  </si>
  <si>
    <t>B0H1MC1</t>
  </si>
  <si>
    <t>III US</t>
  </si>
  <si>
    <t>Information Services Group, Inc.</t>
  </si>
  <si>
    <t>B1R0CV4</t>
  </si>
  <si>
    <t>MAXR US</t>
  </si>
  <si>
    <t>Maxar Technologies, Inc.</t>
  </si>
  <si>
    <t>BF2KYF5</t>
  </si>
  <si>
    <t>BGC TB</t>
  </si>
  <si>
    <t>BG Container Glass PCL</t>
  </si>
  <si>
    <t>BF5M759</t>
  </si>
  <si>
    <t>BELFB US</t>
  </si>
  <si>
    <t>Bel Fuse Inc. Class B</t>
  </si>
  <si>
    <t>GRAN IN</t>
  </si>
  <si>
    <t>Granules India Limited</t>
  </si>
  <si>
    <t>BWCGVX9</t>
  </si>
  <si>
    <t>DBCL IN</t>
  </si>
  <si>
    <t>DB Corp. Ltd.</t>
  </si>
  <si>
    <t>B4YWZT3</t>
  </si>
  <si>
    <t>JM IN</t>
  </si>
  <si>
    <t>JM Financial Limited</t>
  </si>
  <si>
    <t>192080 KS</t>
  </si>
  <si>
    <t>DoubleUGames Co., Ltd.</t>
  </si>
  <si>
    <t>BYQ1MZ3</t>
  </si>
  <si>
    <t>033290 KS</t>
  </si>
  <si>
    <t>COWELL FASHION Co., Ltd.</t>
  </si>
  <si>
    <t>KRB IN</t>
  </si>
  <si>
    <t>KRBL Limited</t>
  </si>
  <si>
    <t>B02VC93</t>
  </si>
  <si>
    <t>1478 HK</t>
  </si>
  <si>
    <t>Q Technology (Group) Co. Ltd.</t>
  </si>
  <si>
    <t>BSXNPQ2</t>
  </si>
  <si>
    <t>EML US</t>
  </si>
  <si>
    <t>Eastern Company</t>
  </si>
  <si>
    <t>306200 KS</t>
  </si>
  <si>
    <t>SeAH Steel Corp.</t>
  </si>
  <si>
    <t>BFZXGC2</t>
  </si>
  <si>
    <t>TRE IN</t>
  </si>
  <si>
    <t>Triveni Engineering and Industries Limited</t>
  </si>
  <si>
    <t>B05N274</t>
  </si>
  <si>
    <t>CMS MK</t>
  </si>
  <si>
    <t>Cahya Mata Sarawak Bhd.</t>
  </si>
  <si>
    <t>AGUA* MM</t>
  </si>
  <si>
    <t>Grupo Rotoplas SAB de CV</t>
  </si>
  <si>
    <t>BTF8HD3</t>
  </si>
  <si>
    <t>AACL IN</t>
  </si>
  <si>
    <t>Alkyl Amines Chemicals Limited</t>
  </si>
  <si>
    <t>BMGH718</t>
  </si>
  <si>
    <t>DSNG IJ</t>
  </si>
  <si>
    <t>PT Dharma Satya Nusantara Tbk</t>
  </si>
  <si>
    <t>BYZ7DK4</t>
  </si>
  <si>
    <t>KVB IN</t>
  </si>
  <si>
    <t>Karur Vysya Bank Ltd.</t>
  </si>
  <si>
    <t>BZ7PLF4</t>
  </si>
  <si>
    <t>LEVL US</t>
  </si>
  <si>
    <t>Level One Bancorp, Inc.</t>
  </si>
  <si>
    <t>BFX1V23</t>
  </si>
  <si>
    <t>CSED3 BZ</t>
  </si>
  <si>
    <t>Cruzeiro do Sul Educacional SA</t>
  </si>
  <si>
    <t>BMDQCL3</t>
  </si>
  <si>
    <t>NBVL IN</t>
  </si>
  <si>
    <t>Nava Bharat Ventures Limited</t>
  </si>
  <si>
    <t>B0FRZQ6</t>
  </si>
  <si>
    <t>LDI US</t>
  </si>
  <si>
    <t>loanDepot, Inc. Class A</t>
  </si>
  <si>
    <t>BZ6CCH5</t>
  </si>
  <si>
    <t>CNBKA US</t>
  </si>
  <si>
    <t>Century Bancorp, Inc. Class A</t>
  </si>
  <si>
    <t>014820 KS</t>
  </si>
  <si>
    <t>Dongwon Systems Corporation</t>
  </si>
  <si>
    <t>031430 KS</t>
  </si>
  <si>
    <t>Shinsegae International Co., Ltd</t>
  </si>
  <si>
    <t>B6SKWR4</t>
  </si>
  <si>
    <t>069620 KS</t>
  </si>
  <si>
    <t>Daewoong Pharmaceutical Co., Ltd.</t>
  </si>
  <si>
    <t>RAILTEL IN</t>
  </si>
  <si>
    <t>RailTel Corp. of India Ltd.</t>
  </si>
  <si>
    <t>BMGSWD8</t>
  </si>
  <si>
    <t>LOGG3 BZ</t>
  </si>
  <si>
    <t>Log Commercial Properties e Participacoes SA</t>
  </si>
  <si>
    <t>BGYQQL8</t>
  </si>
  <si>
    <t>128940 KS</t>
  </si>
  <si>
    <t>Hanmi Pharmaceutical Co., Ltd.</t>
  </si>
  <si>
    <t>B613DJ9</t>
  </si>
  <si>
    <t>016450 KS</t>
  </si>
  <si>
    <t>Hansae Yes24 Holdings Co., Ltd.</t>
  </si>
  <si>
    <t>B17MN62</t>
  </si>
  <si>
    <t>117580 KS</t>
  </si>
  <si>
    <t>Daesung Energy Co., Ltd</t>
  </si>
  <si>
    <t>B66P6Z7</t>
  </si>
  <si>
    <t>WHG US</t>
  </si>
  <si>
    <t>Westwood Holdings Group, Inc.</t>
  </si>
  <si>
    <t>CK TB</t>
  </si>
  <si>
    <t>CH. Karnchang Public Co. Ltd.</t>
  </si>
  <si>
    <t>WIRE US</t>
  </si>
  <si>
    <t>Encore Wire Corporation</t>
  </si>
  <si>
    <t>RBF TB</t>
  </si>
  <si>
    <t>R&amp;B Food Supply Public Company Limited</t>
  </si>
  <si>
    <t>BKBD1T3</t>
  </si>
  <si>
    <t>AKCNS TI</t>
  </si>
  <si>
    <t>Akcansa Cimento Sanayi ve Ticaret A.S.</t>
  </si>
  <si>
    <t>B03MN81</t>
  </si>
  <si>
    <t>AVD US</t>
  </si>
  <si>
    <t>American Vanguard Corporation</t>
  </si>
  <si>
    <t>JALL3 BZ</t>
  </si>
  <si>
    <t>Jalles Machado SA</t>
  </si>
  <si>
    <t>BM9TT37</t>
  </si>
  <si>
    <t>INTB3 BZ</t>
  </si>
  <si>
    <t>Intelbras SA Industria de Telecomunicacao Eletronica Brasileir</t>
  </si>
  <si>
    <t>BMZ2WR5</t>
  </si>
  <si>
    <t>AMG US</t>
  </si>
  <si>
    <t>Affiliated Managers Group, Inc.</t>
  </si>
  <si>
    <t>038500 KS</t>
  </si>
  <si>
    <t>SAMPYO Cement Co. Ltd.</t>
  </si>
  <si>
    <t>FNWB US</t>
  </si>
  <si>
    <t>First Northwest Bancorp</t>
  </si>
  <si>
    <t>BVSSGV5</t>
  </si>
  <si>
    <t>SM US</t>
  </si>
  <si>
    <t>SM Energy Company</t>
  </si>
  <si>
    <t>095570 KS</t>
  </si>
  <si>
    <t>AJ Networks Co., Ltd.</t>
  </si>
  <si>
    <t>BZ3FJW1</t>
  </si>
  <si>
    <t>ICBK US</t>
  </si>
  <si>
    <t>County Bancorp, Inc.</t>
  </si>
  <si>
    <t>BVB39D0</t>
  </si>
  <si>
    <t>EPAC US</t>
  </si>
  <si>
    <t>Enerpac Tool Group Corp Class A</t>
  </si>
  <si>
    <t>BH3T5K7</t>
  </si>
  <si>
    <t>6668 HK</t>
  </si>
  <si>
    <t>E-Star Commercial Management Company Limited</t>
  </si>
  <si>
    <t>BMVHTP1</t>
  </si>
  <si>
    <t>089600 KS</t>
  </si>
  <si>
    <t>Nasmedia Co., Ltd.</t>
  </si>
  <si>
    <t>BCCVXC7</t>
  </si>
  <si>
    <t>TILE US</t>
  </si>
  <si>
    <t>Interface, Inc.</t>
  </si>
  <si>
    <t>B86V808</t>
  </si>
  <si>
    <t>6862 HK</t>
  </si>
  <si>
    <t>Haidilao International Holding Ltd.</t>
  </si>
  <si>
    <t>BGN9715</t>
  </si>
  <si>
    <t>192650 KS</t>
  </si>
  <si>
    <t>Dreamtech Co., Ltd.</t>
  </si>
  <si>
    <t>BGMHJB4</t>
  </si>
  <si>
    <t>HPK US</t>
  </si>
  <si>
    <t>HighPeak Energy Inc</t>
  </si>
  <si>
    <t>BN0VNB5</t>
  </si>
  <si>
    <t>BJFIN IN</t>
  </si>
  <si>
    <t>Bajaj Finserv Limited</t>
  </si>
  <si>
    <t>B2QKWK1</t>
  </si>
  <si>
    <t>INDT US</t>
  </si>
  <si>
    <t>INDUS Realty Trust, Inc.</t>
  </si>
  <si>
    <t>BN0VBP5</t>
  </si>
  <si>
    <t>SVI TB</t>
  </si>
  <si>
    <t>SVI Public Co., Ltd.</t>
  </si>
  <si>
    <t>B1XHJQ3</t>
  </si>
  <si>
    <t>GTPL IN</t>
  </si>
  <si>
    <t>GTPL Hathway Ltd</t>
  </si>
  <si>
    <t>BYVX8Z6</t>
  </si>
  <si>
    <t>SHCR IN</t>
  </si>
  <si>
    <t>Sharda Cropchem Ltd.</t>
  </si>
  <si>
    <t>BQY2KJ2</t>
  </si>
  <si>
    <t>CKP TB</t>
  </si>
  <si>
    <t>CK Power Public Co. Ltd.</t>
  </si>
  <si>
    <t>BWX5FX3</t>
  </si>
  <si>
    <t>DSM IN</t>
  </si>
  <si>
    <t>Dhampur Sugar Mills Limited</t>
  </si>
  <si>
    <t>6715 TT</t>
  </si>
  <si>
    <t>Lintes Technology Co., Ltd.</t>
  </si>
  <si>
    <t>BGP5YC1</t>
  </si>
  <si>
    <t>ALARK TI</t>
  </si>
  <si>
    <t>Alarko Holding A.S.</t>
  </si>
  <si>
    <t>B03MNK3</t>
  </si>
  <si>
    <t>GALK IN</t>
  </si>
  <si>
    <t>Gujarat Alkalies &amp; Chemicals Ltd.</t>
  </si>
  <si>
    <t>6900 HK</t>
  </si>
  <si>
    <t>Sunkwan Properties Group Limited</t>
  </si>
  <si>
    <t>BMHXFJ9</t>
  </si>
  <si>
    <t>9997 HK</t>
  </si>
  <si>
    <t>Kangji Medical Holdings Limited</t>
  </si>
  <si>
    <t>BMY5QH3</t>
  </si>
  <si>
    <t>PBIP US</t>
  </si>
  <si>
    <t>Prudential Bancorp, Inc.</t>
  </si>
  <si>
    <t>BFNYRJ1</t>
  </si>
  <si>
    <t>TKIM IJ</t>
  </si>
  <si>
    <t>PT Pabrik Kertas Tjiwi Kimia Tbk</t>
  </si>
  <si>
    <t>RICK US</t>
  </si>
  <si>
    <t>RCI Hospitality Holdings, Inc.</t>
  </si>
  <si>
    <t>BQ0QT80</t>
  </si>
  <si>
    <t>VO IN</t>
  </si>
  <si>
    <t>Vinati Organics Limited</t>
  </si>
  <si>
    <t>BKKKN11</t>
  </si>
  <si>
    <t>VNG TB</t>
  </si>
  <si>
    <t>Vanachai Group Public Co., Ltd.</t>
  </si>
  <si>
    <t>WHIRL IN</t>
  </si>
  <si>
    <t>Whirlpool Of India Limited</t>
  </si>
  <si>
    <t>SELEC TI</t>
  </si>
  <si>
    <t>Selcuk Ecza Deposu Ticaret ve Sanayi A.S.</t>
  </si>
  <si>
    <t>B13C2G9</t>
  </si>
  <si>
    <t>FILM IJ</t>
  </si>
  <si>
    <t>PT MD Pictures Tbk</t>
  </si>
  <si>
    <t>BFYR4R6</t>
  </si>
  <si>
    <t>6069 HK</t>
  </si>
  <si>
    <t>Sheng Ye Capital Limited</t>
  </si>
  <si>
    <t>BZBXXJ2</t>
  </si>
  <si>
    <t>110790 KS</t>
  </si>
  <si>
    <t>Creas F&amp;C Co., Ltd.</t>
  </si>
  <si>
    <t>BDQYHF0</t>
  </si>
  <si>
    <t>GNE US</t>
  </si>
  <si>
    <t>Genie Energy Ltd. Class B</t>
  </si>
  <si>
    <t>B725NJ1</t>
  </si>
  <si>
    <t>NECB US</t>
  </si>
  <si>
    <t>NorthEast Community Bancorp Inc</t>
  </si>
  <si>
    <t>BL97CD5</t>
  </si>
  <si>
    <t>ILM TB</t>
  </si>
  <si>
    <t>Index Living Mall Public Co., Ltd.</t>
  </si>
  <si>
    <t>BK9ZDB7</t>
  </si>
  <si>
    <t>PARD3 BZ</t>
  </si>
  <si>
    <t>Instituto Hermes Pardini SA</t>
  </si>
  <si>
    <t>BD83SP2</t>
  </si>
  <si>
    <t>SUMICHEM IN</t>
  </si>
  <si>
    <t>Sumitomo Chemical India Ltd.</t>
  </si>
  <si>
    <t>BL1N1S9</t>
  </si>
  <si>
    <t>PRINCPIP IN</t>
  </si>
  <si>
    <t>Prince Pipes And Fittings Ltd</t>
  </si>
  <si>
    <t>BK59J71</t>
  </si>
  <si>
    <t>194370 KS</t>
  </si>
  <si>
    <t>JS Corp.</t>
  </si>
  <si>
    <t>BZ82W73</t>
  </si>
  <si>
    <t>AMOT US</t>
  </si>
  <si>
    <t>Allied Motion Technologies Inc.</t>
  </si>
  <si>
    <t>BDMN IJ</t>
  </si>
  <si>
    <t>PT Bank Danamon Indonesia Tbk Class A</t>
  </si>
  <si>
    <t>2029 TT</t>
  </si>
  <si>
    <t>Sheng Yu Steel Co., Ltd.</t>
  </si>
  <si>
    <t>ACU US</t>
  </si>
  <si>
    <t>Acme United Corporation</t>
  </si>
  <si>
    <t>MIDHANI IN</t>
  </si>
  <si>
    <t>Mishra Dhatu Nigam Ltd.</t>
  </si>
  <si>
    <t>BFMNFV7</t>
  </si>
  <si>
    <t>KELYA US</t>
  </si>
  <si>
    <t>Kelly Services, Inc. Class A</t>
  </si>
  <si>
    <t>NTIC US</t>
  </si>
  <si>
    <t>Northern Technologies International Corporation</t>
  </si>
  <si>
    <t>PECO US</t>
  </si>
  <si>
    <t>Phillips Edison &amp; Company, Inc.</t>
  </si>
  <si>
    <t>BN48ZR2</t>
  </si>
  <si>
    <t>ACCELYA IN</t>
  </si>
  <si>
    <t>Accelya Solutions India Ltd.</t>
  </si>
  <si>
    <t>SAK TB</t>
  </si>
  <si>
    <t>Saksiam Leasing Public Co Limited</t>
  </si>
  <si>
    <t>BMGYYC9</t>
  </si>
  <si>
    <t>JANTS TI</t>
  </si>
  <si>
    <t>Jantsa Jant Sanayi ve Ticaret AS</t>
  </si>
  <si>
    <t>B6QPR65</t>
  </si>
  <si>
    <t>2060 HK</t>
  </si>
  <si>
    <t>Pujiang International Group Limited</t>
  </si>
  <si>
    <t>BJFD6T7</t>
  </si>
  <si>
    <t>750 HK</t>
  </si>
  <si>
    <t>China Shuifa Singyes Energy Holdings Ltd.</t>
  </si>
  <si>
    <t>B3KSQY0</t>
  </si>
  <si>
    <t>CALM US</t>
  </si>
  <si>
    <t>Cal-Maine Foods, Inc.</t>
  </si>
  <si>
    <t>1427 HK</t>
  </si>
  <si>
    <t>China Tianbao Group Development Company Limited</t>
  </si>
  <si>
    <t>BKKM027</t>
  </si>
  <si>
    <t>MN US</t>
  </si>
  <si>
    <t>Manning &amp; Napier, Inc. Class A</t>
  </si>
  <si>
    <t>B5L94X1</t>
  </si>
  <si>
    <t>ACE TB</t>
  </si>
  <si>
    <t>Absolute Clean Energy PCL</t>
  </si>
  <si>
    <t>BKF9GY7</t>
  </si>
  <si>
    <t>NWLI US</t>
  </si>
  <si>
    <t>National Western Life Group, Inc. Class A</t>
  </si>
  <si>
    <t>BYSPYB3</t>
  </si>
  <si>
    <t>KARTN TI</t>
  </si>
  <si>
    <t>Kartonsan Karton Sanayi ve Ticaret Anonim Sirketi</t>
  </si>
  <si>
    <t>B03MV87</t>
  </si>
  <si>
    <t>QADB US</t>
  </si>
  <si>
    <t>QAD Inc. Class B</t>
  </si>
  <si>
    <t>B54K572</t>
  </si>
  <si>
    <t>CBNK US</t>
  </si>
  <si>
    <t>Capital Bancorp, Inc.</t>
  </si>
  <si>
    <t>BGQT8S6</t>
  </si>
  <si>
    <t>1153 HK</t>
  </si>
  <si>
    <t>Jiayuan Services Holdings Limited</t>
  </si>
  <si>
    <t>BN4JP53</t>
  </si>
  <si>
    <t>GBL US</t>
  </si>
  <si>
    <t>GAMCO Investors, Inc. Class A</t>
  </si>
  <si>
    <t>AC US</t>
  </si>
  <si>
    <t>Associated Capital Group, Inc. Class A</t>
  </si>
  <si>
    <t>BZ6VMW7</t>
  </si>
  <si>
    <t>ZEUS US</t>
  </si>
  <si>
    <t>Olympic Steel, Inc.</t>
  </si>
  <si>
    <t>AMOR IJ</t>
  </si>
  <si>
    <t>PT Ashmore Asset Management Indonesia Tbk</t>
  </si>
  <si>
    <t>BL5M803</t>
  </si>
  <si>
    <t>SGA US</t>
  </si>
  <si>
    <t>Saga Communications, Inc. Class A</t>
  </si>
  <si>
    <t>OMI US</t>
  </si>
  <si>
    <t>Owens &amp; Minor, Inc.</t>
  </si>
  <si>
    <t>2634 TT</t>
  </si>
  <si>
    <t>Aerospace Industrial Development Corp.</t>
  </si>
  <si>
    <t>B6TJTG8</t>
  </si>
  <si>
    <t>NBN US</t>
  </si>
  <si>
    <t>Northeast Bank</t>
  </si>
  <si>
    <t>BJXSDM6</t>
  </si>
  <si>
    <t>INTC US</t>
  </si>
  <si>
    <t>Intel Corporation</t>
  </si>
  <si>
    <t>BATS LN</t>
  </si>
  <si>
    <t>British American Tobacco p.l.c.</t>
  </si>
  <si>
    <t>VOD LN</t>
  </si>
  <si>
    <t>Vodafone Group Plc</t>
  </si>
  <si>
    <t>BH4HKS3</t>
  </si>
  <si>
    <t>DOW US</t>
  </si>
  <si>
    <t>Dow, Inc.</t>
  </si>
  <si>
    <t>BHXCF84</t>
  </si>
  <si>
    <t>LUMN US</t>
  </si>
  <si>
    <t>Lumen Technologies, Inc.</t>
  </si>
  <si>
    <t>BMDH249</t>
  </si>
  <si>
    <t>ELE SM</t>
  </si>
  <si>
    <t>Endesa S.A.</t>
  </si>
  <si>
    <t>688 HK</t>
  </si>
  <si>
    <t>China Overseas Land &amp; Investment Limited</t>
  </si>
  <si>
    <t>STT US</t>
  </si>
  <si>
    <t>State Street Corporation</t>
  </si>
  <si>
    <t>GIVN SW</t>
  </si>
  <si>
    <t>Givaudan SA</t>
  </si>
  <si>
    <t>EIX US</t>
  </si>
  <si>
    <t>Edison International</t>
  </si>
  <si>
    <t>4568 JP</t>
  </si>
  <si>
    <t>Daiichi Sankyo Company, Limited</t>
  </si>
  <si>
    <t>B0J7D91</t>
  </si>
  <si>
    <t>FIS US</t>
  </si>
  <si>
    <t>Fidelity National Information Services, Inc.</t>
  </si>
  <si>
    <t>MB IM</t>
  </si>
  <si>
    <t>Mediobanca S.p.A.</t>
  </si>
  <si>
    <t>8604 JP</t>
  </si>
  <si>
    <t>Nomura Holdings, Inc.</t>
  </si>
  <si>
    <t>CON GR</t>
  </si>
  <si>
    <t>Continental AG</t>
  </si>
  <si>
    <t>UN01 GR</t>
  </si>
  <si>
    <t>Uniper SE</t>
  </si>
  <si>
    <t>BZ6CZ43</t>
  </si>
  <si>
    <t>MPW US</t>
  </si>
  <si>
    <t>Medical Properties Trust, Inc.</t>
  </si>
  <si>
    <t>B0JL5L9</t>
  </si>
  <si>
    <t>17 HK</t>
  </si>
  <si>
    <t>New World Development Co. Ltd.</t>
  </si>
  <si>
    <t>BM94GQ4</t>
  </si>
  <si>
    <t>4523 JP</t>
  </si>
  <si>
    <t>Eisai Co., Ltd.</t>
  </si>
  <si>
    <t>TUI1 GR</t>
  </si>
  <si>
    <t>TUI AG</t>
  </si>
  <si>
    <t>VIV FP</t>
  </si>
  <si>
    <t>Vivendi SE</t>
  </si>
  <si>
    <t>CLI SP</t>
  </si>
  <si>
    <t>CapitaLand Investment Limited</t>
  </si>
  <si>
    <t>BNHXFJ6</t>
  </si>
  <si>
    <t>FME GR</t>
  </si>
  <si>
    <t>Fresenius Medical Care AG &amp; Co. KGaA</t>
  </si>
  <si>
    <t>4689 JP</t>
  </si>
  <si>
    <t>Z Holdings Corporation</t>
  </si>
  <si>
    <t>CEZ CP</t>
  </si>
  <si>
    <t>CEZ as</t>
  </si>
  <si>
    <t>PHNX LN</t>
  </si>
  <si>
    <t>Phoenix Group Holdings plc</t>
  </si>
  <si>
    <t>BGXQNP2</t>
  </si>
  <si>
    <t>CSGN SW</t>
  </si>
  <si>
    <t>Credit Suisse Group AG</t>
  </si>
  <si>
    <t>ORG AU</t>
  </si>
  <si>
    <t>Origin Energy Limited</t>
  </si>
  <si>
    <t>EZJ LN</t>
  </si>
  <si>
    <t>easyJet plc</t>
  </si>
  <si>
    <t>B7KR2P8</t>
  </si>
  <si>
    <t>BKG LN</t>
  </si>
  <si>
    <t>Berkeley Group Holdings plc</t>
  </si>
  <si>
    <t>BLJNXL8</t>
  </si>
  <si>
    <t>288 HK</t>
  </si>
  <si>
    <t>WH Group Ltd. (HK)</t>
  </si>
  <si>
    <t>BLLHKZ1</t>
  </si>
  <si>
    <t>9022 JP</t>
  </si>
  <si>
    <t>Central Japan Railway Company</t>
  </si>
  <si>
    <t>SBRA US</t>
  </si>
  <si>
    <t>Sabra Health Care REIT, Inc.</t>
  </si>
  <si>
    <t>B5NLBP6</t>
  </si>
  <si>
    <t>EURN BB</t>
  </si>
  <si>
    <t>Euronav NV</t>
  </si>
  <si>
    <t>B04M8J6</t>
  </si>
  <si>
    <t>8 HK</t>
  </si>
  <si>
    <t>PCCW Limited</t>
  </si>
  <si>
    <t>VST US</t>
  </si>
  <si>
    <t>Vistra Corp.</t>
  </si>
  <si>
    <t>BZ8VJQ8</t>
  </si>
  <si>
    <t>WAF GR</t>
  </si>
  <si>
    <t>Siltronic AG</t>
  </si>
  <si>
    <t>BYY5978</t>
  </si>
  <si>
    <t>ENAV IM</t>
  </si>
  <si>
    <t>ENAV S.p.A.</t>
  </si>
  <si>
    <t>BD0CRV6</t>
  </si>
  <si>
    <t>9506 JP</t>
  </si>
  <si>
    <t>Tohoku Electric Power Company, Incorporated</t>
  </si>
  <si>
    <t>817 HK</t>
  </si>
  <si>
    <t>China Jinmao Holdings Group Limited</t>
  </si>
  <si>
    <t>B23TGR6</t>
  </si>
  <si>
    <t>1918 HK</t>
  </si>
  <si>
    <t>Sunac China Holdings Ltd.</t>
  </si>
  <si>
    <t>B4XRPN3</t>
  </si>
  <si>
    <t>AGL AU</t>
  </si>
  <si>
    <t>AGL Energy Limited</t>
  </si>
  <si>
    <t>BSS7GP5</t>
  </si>
  <si>
    <t>1802 JP</t>
  </si>
  <si>
    <t>Obayashi Corporation</t>
  </si>
  <si>
    <t>GPN US</t>
  </si>
  <si>
    <t>Global Payments Inc.</t>
  </si>
  <si>
    <t>TITR IM</t>
  </si>
  <si>
    <t>Telecom Italia Rsp</t>
  </si>
  <si>
    <t>ECP IT</t>
  </si>
  <si>
    <t>Electra Consumer Products Ltd.</t>
  </si>
  <si>
    <t>B536CY7</t>
  </si>
  <si>
    <t>152 HK</t>
  </si>
  <si>
    <t>Shenzhen International Holdings Limited</t>
  </si>
  <si>
    <t>BJVBTY1</t>
  </si>
  <si>
    <t>123 HK</t>
  </si>
  <si>
    <t>Yuexiu Property Co., Ltd.</t>
  </si>
  <si>
    <t>BNR5PB4</t>
  </si>
  <si>
    <t>1313 HK</t>
  </si>
  <si>
    <t>China Resources Cement Holdings Limited</t>
  </si>
  <si>
    <t>B41XC98</t>
  </si>
  <si>
    <t>NHI US</t>
  </si>
  <si>
    <t>National Health Investors, Inc.</t>
  </si>
  <si>
    <t>PSN LN</t>
  </si>
  <si>
    <t>Persimmon Plc</t>
  </si>
  <si>
    <t>INDUSTOW IN</t>
  </si>
  <si>
    <t>Indus Towers Limited</t>
  </si>
  <si>
    <t>B92P9G4</t>
  </si>
  <si>
    <t>GNL US</t>
  </si>
  <si>
    <t>Global Net Lease Inc</t>
  </si>
  <si>
    <t>BZCFW78</t>
  </si>
  <si>
    <t>604 HK</t>
  </si>
  <si>
    <t>Shenzhen Investment Limited</t>
  </si>
  <si>
    <t>BUCN SW</t>
  </si>
  <si>
    <t>Bucher Industries AG</t>
  </si>
  <si>
    <t>B07ZBW6</t>
  </si>
  <si>
    <t>3383 HK</t>
  </si>
  <si>
    <t>Agile Group Holdings Limited</t>
  </si>
  <si>
    <t>B0PR2F4</t>
  </si>
  <si>
    <t>TECK/B CN</t>
  </si>
  <si>
    <t>Teck Resources Limited Class B</t>
  </si>
  <si>
    <t>AOT TB</t>
  </si>
  <si>
    <t>Airports of Thailand Public Co. Ltd.</t>
  </si>
  <si>
    <t>BDFLHW9</t>
  </si>
  <si>
    <t>1813 HK</t>
  </si>
  <si>
    <t>KWG Group Holdings Limited</t>
  </si>
  <si>
    <t>B1YBF00</t>
  </si>
  <si>
    <t>KINVB SS</t>
  </si>
  <si>
    <t>Kinnevik AB Class B</t>
  </si>
  <si>
    <t>BNKF607</t>
  </si>
  <si>
    <t>9904 TT</t>
  </si>
  <si>
    <t>Pou Chen Corporation</t>
  </si>
  <si>
    <t>5076 JP</t>
  </si>
  <si>
    <t>INFRONEER Holdings Inc.</t>
  </si>
  <si>
    <t>BLGYFQ3</t>
  </si>
  <si>
    <t>AROC US</t>
  </si>
  <si>
    <t>Archrock Inc.</t>
  </si>
  <si>
    <t>BYRGSX7</t>
  </si>
  <si>
    <t>GEO US</t>
  </si>
  <si>
    <t>GEO Group Inc</t>
  </si>
  <si>
    <t>BNLYWQ1</t>
  </si>
  <si>
    <t>9435 JP</t>
  </si>
  <si>
    <t>Hikari Tsushin, Inc.</t>
  </si>
  <si>
    <t>QLT LN</t>
  </si>
  <si>
    <t>Quilter Plc</t>
  </si>
  <si>
    <t>BDCXV26</t>
  </si>
  <si>
    <t>1359 HK</t>
  </si>
  <si>
    <t>China Cinda Asset Management Co., Ltd. Class H</t>
  </si>
  <si>
    <t>BGY6SV2</t>
  </si>
  <si>
    <t>ORI AU</t>
  </si>
  <si>
    <t>Orica Limited</t>
  </si>
  <si>
    <t>2915 TT</t>
  </si>
  <si>
    <t>Ruentex Industries Limited</t>
  </si>
  <si>
    <t>RAA GR</t>
  </si>
  <si>
    <t>RATIONAL AG</t>
  </si>
  <si>
    <t>81 HK</t>
  </si>
  <si>
    <t>China Overseas Grand Oceans Group Limited</t>
  </si>
  <si>
    <t>GTT FP</t>
  </si>
  <si>
    <t>Gaztransport &amp; Technigaz SA</t>
  </si>
  <si>
    <t>BJYRDP5</t>
  </si>
  <si>
    <t>3360 HK</t>
  </si>
  <si>
    <t>Far East Horizon Limited</t>
  </si>
  <si>
    <t>B63DLB5</t>
  </si>
  <si>
    <t>TCAP LN</t>
  </si>
  <si>
    <t>TP ICAP Group plc</t>
  </si>
  <si>
    <t>BMDZN39</t>
  </si>
  <si>
    <t>TRMDA DC</t>
  </si>
  <si>
    <t>TORM PLC Class A</t>
  </si>
  <si>
    <t>BZ3CNK8</t>
  </si>
  <si>
    <t>FPE GR</t>
  </si>
  <si>
    <t>Fuchs Petrolub SE</t>
  </si>
  <si>
    <t>BNHRG73</t>
  </si>
  <si>
    <t>WIR-U CN</t>
  </si>
  <si>
    <t>WPT Industrial Real Estate Investment Trust</t>
  </si>
  <si>
    <t>BKVH4G3</t>
  </si>
  <si>
    <t>8252 JP</t>
  </si>
  <si>
    <t>Marui Group Co., Ltd.</t>
  </si>
  <si>
    <t>4922 JP</t>
  </si>
  <si>
    <t>Kose Corporation</t>
  </si>
  <si>
    <t>813 HK</t>
  </si>
  <si>
    <t>Shimao Group Holdings Limited</t>
  </si>
  <si>
    <t>B16YNS1</t>
  </si>
  <si>
    <t>AVV LN</t>
  </si>
  <si>
    <t>AVEVA Group plc</t>
  </si>
  <si>
    <t>BBG9VN7</t>
  </si>
  <si>
    <t>5486 JP</t>
  </si>
  <si>
    <t>Hitachi Metals, Ltd.</t>
  </si>
  <si>
    <t>FIBRAMQ MM</t>
  </si>
  <si>
    <t>FIBRA Macquarie Mexico</t>
  </si>
  <si>
    <t>B80RZK1</t>
  </si>
  <si>
    <t>ALMA FH</t>
  </si>
  <si>
    <t>Alma Media Oyj</t>
  </si>
  <si>
    <t>B07YZW1</t>
  </si>
  <si>
    <t>CIT SP</t>
  </si>
  <si>
    <t>City Developments Limited</t>
  </si>
  <si>
    <t>KARN SW</t>
  </si>
  <si>
    <t>Kardex Holding AG</t>
  </si>
  <si>
    <t>B00ZC75</t>
  </si>
  <si>
    <t>SCHO DC</t>
  </si>
  <si>
    <t>Schouw &amp; Co A/S</t>
  </si>
  <si>
    <t>HZ IN</t>
  </si>
  <si>
    <t>Hindustan Zinc Limited</t>
  </si>
  <si>
    <t>2784 JP</t>
  </si>
  <si>
    <t>Alfresa Holdings Corporation</t>
  </si>
  <si>
    <t>MUST SP</t>
  </si>
  <si>
    <t>Manulife US REIT</t>
  </si>
  <si>
    <t>BYV9SY3</t>
  </si>
  <si>
    <t>1788 HK</t>
  </si>
  <si>
    <t>Guotai Junan International Holdings Limited</t>
  </si>
  <si>
    <t>B3W1335</t>
  </si>
  <si>
    <t>1030 HK</t>
  </si>
  <si>
    <t>Seazen Group Ltd.</t>
  </si>
  <si>
    <t>BMWYQP0</t>
  </si>
  <si>
    <t>036570 KS</t>
  </si>
  <si>
    <t>NCsoft Corporation</t>
  </si>
  <si>
    <t>ALSN SW</t>
  </si>
  <si>
    <t>ALSO Holding AG</t>
  </si>
  <si>
    <t>B11TD81</t>
  </si>
  <si>
    <t>VZN SW</t>
  </si>
  <si>
    <t>VZ Holding AG</t>
  </si>
  <si>
    <t>BMFJ180</t>
  </si>
  <si>
    <t>DHC US</t>
  </si>
  <si>
    <t>Diversified Healthcare Trust</t>
  </si>
  <si>
    <t>BKRN595</t>
  </si>
  <si>
    <t>4612 JP</t>
  </si>
  <si>
    <t>NIPPON PAINT HOLDINGS CO.LTD.</t>
  </si>
  <si>
    <t>DBG FP</t>
  </si>
  <si>
    <t>Derichebourg SA</t>
  </si>
  <si>
    <t>1504 TT</t>
  </si>
  <si>
    <t>Teco Electric &amp; Machinery Co., Ltd.</t>
  </si>
  <si>
    <t>AGS BB</t>
  </si>
  <si>
    <t>ageas SA/NV</t>
  </si>
  <si>
    <t>B86S2N0</t>
  </si>
  <si>
    <t>4536 JP</t>
  </si>
  <si>
    <t>Santen Pharmaceutical Co., Ltd.</t>
  </si>
  <si>
    <t>CMBN SW</t>
  </si>
  <si>
    <t>Cembra Money Bank AG</t>
  </si>
  <si>
    <t>BFSSBH4</t>
  </si>
  <si>
    <t>CMCX LN</t>
  </si>
  <si>
    <t>CMC Markets Plc</t>
  </si>
  <si>
    <t>B14SKR3</t>
  </si>
  <si>
    <t>6471 JP</t>
  </si>
  <si>
    <t>NSK Ltd.</t>
  </si>
  <si>
    <t>9041 JP</t>
  </si>
  <si>
    <t>Kintetsu Group Holdings Co., Ltd.</t>
  </si>
  <si>
    <t>OBEL BB</t>
  </si>
  <si>
    <t>Orange Belgium SA</t>
  </si>
  <si>
    <t>ORL IT</t>
  </si>
  <si>
    <t>Oil Refineries Ltd.</t>
  </si>
  <si>
    <t>B1S0581</t>
  </si>
  <si>
    <t>AMM MK</t>
  </si>
  <si>
    <t>AMMB Holdings Bhd.</t>
  </si>
  <si>
    <t>DAE SW</t>
  </si>
  <si>
    <t>Daetwyler Holding AG</t>
  </si>
  <si>
    <t>B1Z4WD0</t>
  </si>
  <si>
    <t>NSKOG NO</t>
  </si>
  <si>
    <t>Norske Skog ASA</t>
  </si>
  <si>
    <t>BKTRF73</t>
  </si>
  <si>
    <t>NPK US</t>
  </si>
  <si>
    <t>National Presto Industries, Inc.</t>
  </si>
  <si>
    <t>AIV US</t>
  </si>
  <si>
    <t>Apartment Investment &amp; Management Co Class A</t>
  </si>
  <si>
    <t>BN2W9T6</t>
  </si>
  <si>
    <t>BANB SW</t>
  </si>
  <si>
    <t>Bachem Holding AG Class B</t>
  </si>
  <si>
    <t>7984 JP</t>
  </si>
  <si>
    <t>Kokuyo Co., Ltd.</t>
  </si>
  <si>
    <t>3380 HK</t>
  </si>
  <si>
    <t>Logan Group Co., Ltd.</t>
  </si>
  <si>
    <t>BH6X937</t>
  </si>
  <si>
    <t>9987 JP</t>
  </si>
  <si>
    <t>Suzuken Co., Ltd.</t>
  </si>
  <si>
    <t>TOPG MK</t>
  </si>
  <si>
    <t>Top Glove Corporation Bhd.</t>
  </si>
  <si>
    <t>B05L892</t>
  </si>
  <si>
    <t>OPCE IT</t>
  </si>
  <si>
    <t>OPC Energy Ltd.</t>
  </si>
  <si>
    <t>BF8KKX9</t>
  </si>
  <si>
    <t>ET CN</t>
  </si>
  <si>
    <t>Evertz Technologies Limited</t>
  </si>
  <si>
    <t>B17XX09</t>
  </si>
  <si>
    <t>DSCT IT</t>
  </si>
  <si>
    <t>Israel Discount Bank Limited Class A</t>
  </si>
  <si>
    <t>SIA CN</t>
  </si>
  <si>
    <t>Sienna Senior Living Inc.</t>
  </si>
  <si>
    <t>BWTYXH4</t>
  </si>
  <si>
    <t>TRUE TB</t>
  </si>
  <si>
    <t>True Corp. Public Co., Ltd.</t>
  </si>
  <si>
    <t>BYM8TY6</t>
  </si>
  <si>
    <t>004800 KS</t>
  </si>
  <si>
    <t>Hyosung Corporation</t>
  </si>
  <si>
    <t>6305 JP</t>
  </si>
  <si>
    <t>Hitachi Construction Machinery Co., Ltd.</t>
  </si>
  <si>
    <t>373 HK</t>
  </si>
  <si>
    <t>Allied Group Limited</t>
  </si>
  <si>
    <t>BJLD936</t>
  </si>
  <si>
    <t>1157 HK</t>
  </si>
  <si>
    <t>Zoomlion Heavy Industry Science &amp; Technology Co. Ltd. Class H</t>
  </si>
  <si>
    <t>B544N70</t>
  </si>
  <si>
    <t>CCO CN</t>
  </si>
  <si>
    <t>Cameco Corporation</t>
  </si>
  <si>
    <t>4755 JP</t>
  </si>
  <si>
    <t>Rakuten Group, Inc.</t>
  </si>
  <si>
    <t>1233 HK</t>
  </si>
  <si>
    <t>Times China Holdings Ltd.</t>
  </si>
  <si>
    <t>BH3FTS1</t>
  </si>
  <si>
    <t>4912 JP</t>
  </si>
  <si>
    <t>Lion Corporation</t>
  </si>
  <si>
    <t>9008 JP</t>
  </si>
  <si>
    <t>Keio Corporation</t>
  </si>
  <si>
    <t>NST AU</t>
  </si>
  <si>
    <t>Northern Star Resources Ltd</t>
  </si>
  <si>
    <t>BLSR IT</t>
  </si>
  <si>
    <t>Blue Square Real Estate Ltd</t>
  </si>
  <si>
    <t>B1NV2H7</t>
  </si>
  <si>
    <t>BMV1ZD3</t>
  </si>
  <si>
    <t>4530 JP</t>
  </si>
  <si>
    <t>Hisamitsu Pharmaceutical Co., Inc.</t>
  </si>
  <si>
    <t>2154 JP</t>
  </si>
  <si>
    <t>BeNext-Yumeshin Group Co.</t>
  </si>
  <si>
    <t>B1XC021</t>
  </si>
  <si>
    <t>SWECB SS</t>
  </si>
  <si>
    <t>Sweco AB Class B</t>
  </si>
  <si>
    <t>BLN9XH8</t>
  </si>
  <si>
    <t>3883 HK</t>
  </si>
  <si>
    <t>China Aoyuan Group Limited</t>
  </si>
  <si>
    <t>BJGS0Q6</t>
  </si>
  <si>
    <t>3769 JP</t>
  </si>
  <si>
    <t>GMO Payment Gateway, Inc.</t>
  </si>
  <si>
    <t>B06CMQ9</t>
  </si>
  <si>
    <t>BAR BB</t>
  </si>
  <si>
    <t>Barco NV</t>
  </si>
  <si>
    <t>BMB3BN1</t>
  </si>
  <si>
    <t>2579 JP</t>
  </si>
  <si>
    <t>Coca-Cola Bottlers Japan Holdings Inc.</t>
  </si>
  <si>
    <t>KRN GR</t>
  </si>
  <si>
    <t>Krones AG</t>
  </si>
  <si>
    <t>2198 HK</t>
  </si>
  <si>
    <t>China Sanjiang Fine Chemicals Co., Ltd.</t>
  </si>
  <si>
    <t>B3TYW07</t>
  </si>
  <si>
    <t>BOBNN SW</t>
  </si>
  <si>
    <t>Bobst Group SA</t>
  </si>
  <si>
    <t>PGAS IJ</t>
  </si>
  <si>
    <t>PT Perusahaan Gas Negara Tbk Class B</t>
  </si>
  <si>
    <t>FFARM NA</t>
  </si>
  <si>
    <t>ForFarmers NV</t>
  </si>
  <si>
    <t>BD6S9Q7</t>
  </si>
  <si>
    <t>1114 HK</t>
  </si>
  <si>
    <t>Brilliance China Automotive Holdings Limited</t>
  </si>
  <si>
    <t>MLK MK</t>
  </si>
  <si>
    <t>Malakoff Corporation Bhd</t>
  </si>
  <si>
    <t>BWXN162</t>
  </si>
  <si>
    <t>LREN3 BZ</t>
  </si>
  <si>
    <t>Lojas Renner S.A.</t>
  </si>
  <si>
    <t>B0CGYD6</t>
  </si>
  <si>
    <t>3659 JP</t>
  </si>
  <si>
    <t>NEXON Co., Ltd.</t>
  </si>
  <si>
    <t>B63QM77</t>
  </si>
  <si>
    <t>1966 HK</t>
  </si>
  <si>
    <t>China SCE Group Holdings Limited</t>
  </si>
  <si>
    <t>BKS1189</t>
  </si>
  <si>
    <t>TMKN IN</t>
  </si>
  <si>
    <t>Timken India Limited</t>
  </si>
  <si>
    <t>468 HK</t>
  </si>
  <si>
    <t>Greatview Aseptic Packaging Company Limited</t>
  </si>
  <si>
    <t>B3ZNGT5</t>
  </si>
  <si>
    <t>IGD IM</t>
  </si>
  <si>
    <t>IGD SIIIQ S.p.A.</t>
  </si>
  <si>
    <t>BF0VLX7</t>
  </si>
  <si>
    <t>FOX IT</t>
  </si>
  <si>
    <t>Fox-Wizel Ltd.</t>
  </si>
  <si>
    <t>AESANDES CI</t>
  </si>
  <si>
    <t>AES Andes S.A.</t>
  </si>
  <si>
    <t>BNK8YV3</t>
  </si>
  <si>
    <t>1610 HK</t>
  </si>
  <si>
    <t>COFCO Joycome Foods Limited</t>
  </si>
  <si>
    <t>BYNJJY8</t>
  </si>
  <si>
    <t>4733 JP</t>
  </si>
  <si>
    <t>OBIC Business Consultants Co., Ltd.</t>
  </si>
  <si>
    <t>TAVHL TI</t>
  </si>
  <si>
    <t>TAV Havalimanlari Holding A.S.</t>
  </si>
  <si>
    <t>B1RMFT9</t>
  </si>
  <si>
    <t>799 HK</t>
  </si>
  <si>
    <t>IGG, Inc.</t>
  </si>
  <si>
    <t>BFRB2W6</t>
  </si>
  <si>
    <t>2618 TT</t>
  </si>
  <si>
    <t>Eva Airways Corporation</t>
  </si>
  <si>
    <t>SBO AV</t>
  </si>
  <si>
    <t>Schoeller-Bleckmann Oilfield Equipment AG</t>
  </si>
  <si>
    <t>YRI CN</t>
  </si>
  <si>
    <t>Yamana Gold Inc.</t>
  </si>
  <si>
    <t>819 HK</t>
  </si>
  <si>
    <t>Tianneng Power International Limited</t>
  </si>
  <si>
    <t>B1XDJC7</t>
  </si>
  <si>
    <t>3990 HK</t>
  </si>
  <si>
    <t>Midea Real Estate Holding Limited</t>
  </si>
  <si>
    <t>BF55Q06</t>
  </si>
  <si>
    <t>UPL MK</t>
  </si>
  <si>
    <t>United Plantations Bhd.</t>
  </si>
  <si>
    <t>9505 JP</t>
  </si>
  <si>
    <t>Hokuriku Electric Power Company</t>
  </si>
  <si>
    <t>DATA LN</t>
  </si>
  <si>
    <t>GlobalData Plc</t>
  </si>
  <si>
    <t>B87ZTG2</t>
  </si>
  <si>
    <t>241560 KS</t>
  </si>
  <si>
    <t>Doosan Bobcat Inc.</t>
  </si>
  <si>
    <t>BYX9GP8</t>
  </si>
  <si>
    <t>TLYS US</t>
  </si>
  <si>
    <t>Tilly's, Inc. Class A</t>
  </si>
  <si>
    <t>B7TN3D2</t>
  </si>
  <si>
    <t>6703 JP</t>
  </si>
  <si>
    <t>OKI Electric Industry Company, Limited</t>
  </si>
  <si>
    <t>CLNX SM</t>
  </si>
  <si>
    <t>Cellnex Telecom S.A.</t>
  </si>
  <si>
    <t>BX90C05</t>
  </si>
  <si>
    <t>ELG GR</t>
  </si>
  <si>
    <t>Elmos Semiconductor SE</t>
  </si>
  <si>
    <t>ALU AU</t>
  </si>
  <si>
    <t>Altium</t>
  </si>
  <si>
    <t>9006 JP</t>
  </si>
  <si>
    <t>Keikyu Corporation</t>
  </si>
  <si>
    <t>1963 JP</t>
  </si>
  <si>
    <t>JGC Holdings Corporation</t>
  </si>
  <si>
    <t>FKRFT NO</t>
  </si>
  <si>
    <t>Fjordkraft Holding ASA</t>
  </si>
  <si>
    <t>BG0SKQ1</t>
  </si>
  <si>
    <t>TASCO TB</t>
  </si>
  <si>
    <t>Tipco Asphalt Public Co. Ltd.</t>
  </si>
  <si>
    <t>BWZ1D13</t>
  </si>
  <si>
    <t>GAM MK</t>
  </si>
  <si>
    <t>Gamuda Bhd.</t>
  </si>
  <si>
    <t>SGRE SM</t>
  </si>
  <si>
    <t>Siemens Gamesa Renewable Energy, S.A.</t>
  </si>
  <si>
    <t>B01CP21</t>
  </si>
  <si>
    <t>6770 JP</t>
  </si>
  <si>
    <t>Alps Alpine Co., Ltd.</t>
  </si>
  <si>
    <t>9048 JP</t>
  </si>
  <si>
    <t>Nagoya Railroad Co., Ltd.</t>
  </si>
  <si>
    <t>3808 HK</t>
  </si>
  <si>
    <t>Sinotruk Hong Kong Ltd.</t>
  </si>
  <si>
    <t>B296ZH4</t>
  </si>
  <si>
    <t>2196 HK</t>
  </si>
  <si>
    <t>Shanghai Fosun Pharmaceutical (Group) Co., Ltd. Class H</t>
  </si>
  <si>
    <t>B8XBQ96</t>
  </si>
  <si>
    <t>PRN AU</t>
  </si>
  <si>
    <t>Perenti Global Limited</t>
  </si>
  <si>
    <t>BKRKNV4</t>
  </si>
  <si>
    <t>7380 JP</t>
  </si>
  <si>
    <t>Juroku Financial Group,Inc.</t>
  </si>
  <si>
    <t>BLGYF07</t>
  </si>
  <si>
    <t>763 HK</t>
  </si>
  <si>
    <t>ZTE Corporation Class H</t>
  </si>
  <si>
    <t>B04KP88</t>
  </si>
  <si>
    <t>SWON SW</t>
  </si>
  <si>
    <t>SoftwareONE Holding Ltd.</t>
  </si>
  <si>
    <t>BKWD4B5</t>
  </si>
  <si>
    <t>MAL CN</t>
  </si>
  <si>
    <t>Magellan Aerospace Corporation</t>
  </si>
  <si>
    <t>2439 TT</t>
  </si>
  <si>
    <t>Merry Electronics Co., Ltd.</t>
  </si>
  <si>
    <t>6277 TT</t>
  </si>
  <si>
    <t>Aten International Co., Ltd.</t>
  </si>
  <si>
    <t>AESB3 BZ</t>
  </si>
  <si>
    <t>AES Brasil Energia SA</t>
  </si>
  <si>
    <t>BMYVVL0</t>
  </si>
  <si>
    <t>743 HK</t>
  </si>
  <si>
    <t>Asia Cement (China) Holdings Corp.</t>
  </si>
  <si>
    <t>B2R8HK9</t>
  </si>
  <si>
    <t>INH GR</t>
  </si>
  <si>
    <t>INDUS Holding AG</t>
  </si>
  <si>
    <t>DELT IT</t>
  </si>
  <si>
    <t>Delta Galil Industries Ltd.</t>
  </si>
  <si>
    <t>OHL SP</t>
  </si>
  <si>
    <t>Oxley Holdings Ltd.</t>
  </si>
  <si>
    <t>B8XS415</t>
  </si>
  <si>
    <t>906 HK</t>
  </si>
  <si>
    <t>CPMC Holdings Limited</t>
  </si>
  <si>
    <t>B562TV8</t>
  </si>
  <si>
    <t>1628 HK</t>
  </si>
  <si>
    <t>Yuzhou Group Holdings Co., Ltd.</t>
  </si>
  <si>
    <t>B51QBN1</t>
  </si>
  <si>
    <t>5410 JP</t>
  </si>
  <si>
    <t>Godo Steel,Ltd.</t>
  </si>
  <si>
    <t>RRL AU</t>
  </si>
  <si>
    <t>Regis Resources Limited</t>
  </si>
  <si>
    <t>SHV AU</t>
  </si>
  <si>
    <t>Select Harvests Limited</t>
  </si>
  <si>
    <t>1234 HK</t>
  </si>
  <si>
    <t>China Lilang Ltd.</t>
  </si>
  <si>
    <t>B4JMX94</t>
  </si>
  <si>
    <t>6013 JP</t>
  </si>
  <si>
    <t>Takuma Co., Ltd.</t>
  </si>
  <si>
    <t>CENCOSHO CI</t>
  </si>
  <si>
    <t>Cencosud Shopping SA</t>
  </si>
  <si>
    <t>BK5XJM8</t>
  </si>
  <si>
    <t>3900 HK</t>
  </si>
  <si>
    <t>Greentown China Holdings Ltd.</t>
  </si>
  <si>
    <t>B17N9P6</t>
  </si>
  <si>
    <t>3765 JP</t>
  </si>
  <si>
    <t>Gungho Online Entertainment, Inc.</t>
  </si>
  <si>
    <t>B064D84</t>
  </si>
  <si>
    <t>MCM SM</t>
  </si>
  <si>
    <t>Miquel y Costas &amp; Miquel, S.A.</t>
  </si>
  <si>
    <t>8198 JP</t>
  </si>
  <si>
    <t>Maxvalu Tokai Co., Ltd.</t>
  </si>
  <si>
    <t>B01R690</t>
  </si>
  <si>
    <t>DELFI SP</t>
  </si>
  <si>
    <t>Delfi Limited</t>
  </si>
  <si>
    <t>B039445</t>
  </si>
  <si>
    <t>4438 TT</t>
  </si>
  <si>
    <t>Quang Viet Enterprise Co., Ltd.</t>
  </si>
  <si>
    <t>BYP6XF6</t>
  </si>
  <si>
    <t>CGO CN</t>
  </si>
  <si>
    <t>Cogeco Inc.</t>
  </si>
  <si>
    <t>6808 HK</t>
  </si>
  <si>
    <t>Sun Art Retail Group Limited</t>
  </si>
  <si>
    <t>B3MPN59</t>
  </si>
  <si>
    <t>8129 JP</t>
  </si>
  <si>
    <t>Toho Holdings Co., Ltd.</t>
  </si>
  <si>
    <t>2505 TT</t>
  </si>
  <si>
    <t>Kuo Yang Construction Co., Ltd.</t>
  </si>
  <si>
    <t>NNIT DC</t>
  </si>
  <si>
    <t>NNIT A/S</t>
  </si>
  <si>
    <t>BVZHXJ2</t>
  </si>
  <si>
    <t>PPH SJ</t>
  </si>
  <si>
    <t>Pepkor Holdings Ltd.</t>
  </si>
  <si>
    <t>BFXG366</t>
  </si>
  <si>
    <t>SEM PL</t>
  </si>
  <si>
    <t>Semapa Sociedade de Investimento e Gestao SGPS SA</t>
  </si>
  <si>
    <t>1528 HK</t>
  </si>
  <si>
    <t>Red Star Macalline Group Corporation Ltd Class H</t>
  </si>
  <si>
    <t>BYNC0S8</t>
  </si>
  <si>
    <t>HY US</t>
  </si>
  <si>
    <t>Hyster-Yale Materials Handling, Inc. Class A</t>
  </si>
  <si>
    <t>B7LG306</t>
  </si>
  <si>
    <t>SBM AU</t>
  </si>
  <si>
    <t>St. Barbara Ltd.</t>
  </si>
  <si>
    <t>2005 HK</t>
  </si>
  <si>
    <t>SSY Group Limited</t>
  </si>
  <si>
    <t>BYP9J68</t>
  </si>
  <si>
    <t>IRB IN</t>
  </si>
  <si>
    <t>IRB Infrastructure Developers Limited</t>
  </si>
  <si>
    <t>B2NXWC5</t>
  </si>
  <si>
    <t>4766 TT</t>
  </si>
  <si>
    <t>Nan Pao Resins Chemical Co. Ltd.</t>
  </si>
  <si>
    <t>BZ3C814</t>
  </si>
  <si>
    <t>7976 JP</t>
  </si>
  <si>
    <t>Mitsubishi Pencil Company, Limited</t>
  </si>
  <si>
    <t>832 HK</t>
  </si>
  <si>
    <t>Central China Real Estate Limited</t>
  </si>
  <si>
    <t>B2RDS34</t>
  </si>
  <si>
    <t>CMG CN</t>
  </si>
  <si>
    <t>Computer Modelling Group Ltd.</t>
  </si>
  <si>
    <t>ABMB MK</t>
  </si>
  <si>
    <t>Alliance Bank Malaysia Bhd.</t>
  </si>
  <si>
    <t>MKC/V US</t>
  </si>
  <si>
    <t>4825 JP</t>
  </si>
  <si>
    <t>Weathernews Inc.</t>
  </si>
  <si>
    <t>298000 KS</t>
  </si>
  <si>
    <t>Hyosung Chemical Corp.</t>
  </si>
  <si>
    <t>BD83153</t>
  </si>
  <si>
    <t>ATRY IT</t>
  </si>
  <si>
    <t>Atreyu Capital Markets Ltd.</t>
  </si>
  <si>
    <t>B116X26</t>
  </si>
  <si>
    <t>4917 JP</t>
  </si>
  <si>
    <t>Mandom Corporation</t>
  </si>
  <si>
    <t>BIDI11 BZ</t>
  </si>
  <si>
    <t>Banco Inter SA Units Cons of 1 Sh + 2 Pfd Shs</t>
  </si>
  <si>
    <t>BK8XXW3</t>
  </si>
  <si>
    <t>9706 JP</t>
  </si>
  <si>
    <t>Japan Airport Terminal Co., Ltd.</t>
  </si>
  <si>
    <t>HOM-U CN</t>
  </si>
  <si>
    <t>BSR Real Estate Investment Trust</t>
  </si>
  <si>
    <t>BK948Q4</t>
  </si>
  <si>
    <t>DTL AU</t>
  </si>
  <si>
    <t>Data#3 Limited.</t>
  </si>
  <si>
    <t>BLAND TB</t>
  </si>
  <si>
    <t>Bangkok Land Public Co. Ltd.</t>
  </si>
  <si>
    <t>BK20W01</t>
  </si>
  <si>
    <t>DOM SM</t>
  </si>
  <si>
    <t>Global Dominion Access SA</t>
  </si>
  <si>
    <t>BD6SZ70</t>
  </si>
  <si>
    <t>3668 JP</t>
  </si>
  <si>
    <t>COLOPL, Inc.</t>
  </si>
  <si>
    <t>B84B5K9</t>
  </si>
  <si>
    <t>FORTY IT</t>
  </si>
  <si>
    <t>Formula Systems (1985) Ltd.</t>
  </si>
  <si>
    <t>3612 JP</t>
  </si>
  <si>
    <t>WORLD CO.,LTD.</t>
  </si>
  <si>
    <t>BDFLJY5</t>
  </si>
  <si>
    <t>7607 JP</t>
  </si>
  <si>
    <t>Shinwa Co., Ltd.</t>
  </si>
  <si>
    <t>FM IM</t>
  </si>
  <si>
    <t>Fiera Milano SpA</t>
  </si>
  <si>
    <t>6481 JP</t>
  </si>
  <si>
    <t>THK Co., Ltd.</t>
  </si>
  <si>
    <t>BLOOM PM</t>
  </si>
  <si>
    <t>Bloomberry Resorts Corporation</t>
  </si>
  <si>
    <t>B7RLFB0</t>
  </si>
  <si>
    <t>658 HK</t>
  </si>
  <si>
    <t>China High Speed Transmission Equipment Group Co., Ltd.</t>
  </si>
  <si>
    <t>B1YC2B3</t>
  </si>
  <si>
    <t>839 HK</t>
  </si>
  <si>
    <t>China Education Group Holdings Limited</t>
  </si>
  <si>
    <t>BF13433</t>
  </si>
  <si>
    <t>9616 JP</t>
  </si>
  <si>
    <t>Kyoritsu Maintenance Co., Ltd.</t>
  </si>
  <si>
    <t>7747 JP</t>
  </si>
  <si>
    <t>Asahi Intecc Co., Ltd.</t>
  </si>
  <si>
    <t>B019MQ5</t>
  </si>
  <si>
    <t>4104 TT</t>
  </si>
  <si>
    <t>Excelsior Medical Co., Ltd.</t>
  </si>
  <si>
    <t>8157 JP</t>
  </si>
  <si>
    <t>Tsuzuki Denki Co., Ltd.</t>
  </si>
  <si>
    <t>NICL LN</t>
  </si>
  <si>
    <t>Nichols plc</t>
  </si>
  <si>
    <t>SCMA IJ</t>
  </si>
  <si>
    <t>PT Surya Citra Media Tbk</t>
  </si>
  <si>
    <t>B8HWJY1</t>
  </si>
  <si>
    <t>6177 TT</t>
  </si>
  <si>
    <t>DA-LI DEVELOPMENT Co., Ltd.</t>
  </si>
  <si>
    <t>BDGI CN</t>
  </si>
  <si>
    <t>Badger Infrastructure Solutions Ltd</t>
  </si>
  <si>
    <t>BLCW7S7</t>
  </si>
  <si>
    <t>SBS GR</t>
  </si>
  <si>
    <t>STRATEC SE</t>
  </si>
  <si>
    <t>BYTK8S2</t>
  </si>
  <si>
    <t>2222 JP</t>
  </si>
  <si>
    <t>Kotobuki Spirits Co., Ltd.</t>
  </si>
  <si>
    <t>6055 HK</t>
  </si>
  <si>
    <t>China Tobacco International (HK) Co., Ltd.</t>
  </si>
  <si>
    <t>BK1VC94</t>
  </si>
  <si>
    <t>8132 JP</t>
  </si>
  <si>
    <t>SINANEN HOLDINGS CO.LTD.</t>
  </si>
  <si>
    <t>AP TB</t>
  </si>
  <si>
    <t>AP (Thailand) Public Co. Ltd.</t>
  </si>
  <si>
    <t>B99J5K5</t>
  </si>
  <si>
    <t>4541 JP</t>
  </si>
  <si>
    <t>Nichi-Iko Pharmaceutical Co., Ltd.</t>
  </si>
  <si>
    <t>VTNA IT</t>
  </si>
  <si>
    <t>Vitania Ltd.</t>
  </si>
  <si>
    <t>BZ2YHN6</t>
  </si>
  <si>
    <t>2231 TT</t>
  </si>
  <si>
    <t>CUB Elecparts, Inc.</t>
  </si>
  <si>
    <t>B297JM0</t>
  </si>
  <si>
    <t>017940 KS</t>
  </si>
  <si>
    <t>E1 Corporation</t>
  </si>
  <si>
    <t>5741 JP</t>
  </si>
  <si>
    <t>UACJ Corp.</t>
  </si>
  <si>
    <t>B0N9WZ2</t>
  </si>
  <si>
    <t>2312 TT</t>
  </si>
  <si>
    <t>Kinpo Electronics, Inc.</t>
  </si>
  <si>
    <t>PARAUCO CI</t>
  </si>
  <si>
    <t>Parque Arauco S.A.</t>
  </si>
  <si>
    <t>294870 KS</t>
  </si>
  <si>
    <t>Hyundai Development Co.</t>
  </si>
  <si>
    <t>BD0BBZ5</t>
  </si>
  <si>
    <t>1839 HK</t>
  </si>
  <si>
    <t>CIMC Vehicles (Group) Co., Ltd. Class H</t>
  </si>
  <si>
    <t>BKKJK40</t>
  </si>
  <si>
    <t>2869 HK</t>
  </si>
  <si>
    <t>Greentown Service Group Co. Ltd.</t>
  </si>
  <si>
    <t>BD20C13</t>
  </si>
  <si>
    <t>8890 JP</t>
  </si>
  <si>
    <t>Raysum Co., Ltd.</t>
  </si>
  <si>
    <t>2157 JP</t>
  </si>
  <si>
    <t>Koshidaka Holdings Co., Ltd.</t>
  </si>
  <si>
    <t>B1Y3VL9</t>
  </si>
  <si>
    <t>3110 JP</t>
  </si>
  <si>
    <t>Nitto Boseki Co., Ltd.</t>
  </si>
  <si>
    <t>4119 TT</t>
  </si>
  <si>
    <t>SCI Pharmtech Corp.</t>
  </si>
  <si>
    <t>IR5B ID</t>
  </si>
  <si>
    <t>Irish Continental Group PLC Units Cons.of 1 Sh (CH24411198)and up to 10 Red Shs (Nil Issued)</t>
  </si>
  <si>
    <t>BLP5857</t>
  </si>
  <si>
    <t>2367 TT</t>
  </si>
  <si>
    <t>Unitech Printed Circuit Board Corp.</t>
  </si>
  <si>
    <t>MWC PM</t>
  </si>
  <si>
    <t>Manila Water Co. Inc.</t>
  </si>
  <si>
    <t>B0684C7</t>
  </si>
  <si>
    <t>297 HK</t>
  </si>
  <si>
    <t>Sinofert Holdings Limited</t>
  </si>
  <si>
    <t>B0CJMD1</t>
  </si>
  <si>
    <t>7350 JP</t>
  </si>
  <si>
    <t>Okinawa Financial Group, Inc.</t>
  </si>
  <si>
    <t>BMT97H7</t>
  </si>
  <si>
    <t>1882 JP</t>
  </si>
  <si>
    <t>Toa Road Corporation</t>
  </si>
  <si>
    <t>3252 JP</t>
  </si>
  <si>
    <t>Nippon Commercial Development Co., Ltd.</t>
  </si>
  <si>
    <t>B28BWW4</t>
  </si>
  <si>
    <t>1070 HK</t>
  </si>
  <si>
    <t>TCL Electronics Holdings Limited</t>
  </si>
  <si>
    <t>2669 HK</t>
  </si>
  <si>
    <t>China Overseas Property Holdings Limited</t>
  </si>
  <si>
    <t>BYYMZN7</t>
  </si>
  <si>
    <t>9045 JP</t>
  </si>
  <si>
    <t>Keihan Holdings Co.,Ltd.</t>
  </si>
  <si>
    <t>MSGB MK</t>
  </si>
  <si>
    <t>Mah Sing Group Bhd.</t>
  </si>
  <si>
    <t>B1YYNJ4</t>
  </si>
  <si>
    <t>6324 JP</t>
  </si>
  <si>
    <t>Harmonic Drive Systems Inc.</t>
  </si>
  <si>
    <t>6376 JP</t>
  </si>
  <si>
    <t>Nikkiso Co., Ltd.</t>
  </si>
  <si>
    <t>6112 TT</t>
  </si>
  <si>
    <t>Sysage Technology Co., Ltd.</t>
  </si>
  <si>
    <t>2536 TT</t>
  </si>
  <si>
    <t>Hong Pu Real Estate Development CO LTD</t>
  </si>
  <si>
    <t>2461 JP</t>
  </si>
  <si>
    <t>FAN Communications. Inc.</t>
  </si>
  <si>
    <t>B0N9WT6</t>
  </si>
  <si>
    <t>LTFH IN</t>
  </si>
  <si>
    <t>L&amp;T Finance Holdings Ltd</t>
  </si>
  <si>
    <t>B5KYHQ1</t>
  </si>
  <si>
    <t>OKDBV FH</t>
  </si>
  <si>
    <t>Oriola Corp Class B</t>
  </si>
  <si>
    <t>B17NY95</t>
  </si>
  <si>
    <t>LACOMUBC MM</t>
  </si>
  <si>
    <t>La Comer SAB de CV Ctf de Participacion Ordinario Cons of 3 Shs -B- + 1 Sh -C-</t>
  </si>
  <si>
    <t>BZ8W8S6</t>
  </si>
  <si>
    <t>354 HK</t>
  </si>
  <si>
    <t>Chinasoft International Ltd.</t>
  </si>
  <si>
    <t>BC9S4J5</t>
  </si>
  <si>
    <t>ECR SM</t>
  </si>
  <si>
    <t>Ercros, S.A.</t>
  </si>
  <si>
    <t>B4WHFN4</t>
  </si>
  <si>
    <t>OFX AU</t>
  </si>
  <si>
    <t>OFX Group Ltd.</t>
  </si>
  <si>
    <t>BFG1Q58</t>
  </si>
  <si>
    <t>2355 TT</t>
  </si>
  <si>
    <t>Chin-Poon Industrial Co., Ltd.</t>
  </si>
  <si>
    <t>7381 JP</t>
  </si>
  <si>
    <t>Hokkoku Financial Holdings,Inc.</t>
  </si>
  <si>
    <t>BLGY239</t>
  </si>
  <si>
    <t>AMBUB DC</t>
  </si>
  <si>
    <t>Ambu A/S Class B</t>
  </si>
  <si>
    <t>BD9G333</t>
  </si>
  <si>
    <t>6196 HK</t>
  </si>
  <si>
    <t>Bank of Zhengzhou Co., Ltd. Class H</t>
  </si>
  <si>
    <t>BYQ3YQ4</t>
  </si>
  <si>
    <t>ACSM MK</t>
  </si>
  <si>
    <t>AEON Credit Service (M) Bhd.</t>
  </si>
  <si>
    <t>B29H4P8</t>
  </si>
  <si>
    <t>SSM AU</t>
  </si>
  <si>
    <t>Service Stream Limited</t>
  </si>
  <si>
    <t>B04KLG8</t>
  </si>
  <si>
    <t>SOBHA IN</t>
  </si>
  <si>
    <t>Sobha Limited</t>
  </si>
  <si>
    <t>B1BL581</t>
  </si>
  <si>
    <t>1515 HK</t>
  </si>
  <si>
    <t>China Resources Medical Holdings Co., Ltd.</t>
  </si>
  <si>
    <t>BYNKP98</t>
  </si>
  <si>
    <t>OBL AU</t>
  </si>
  <si>
    <t>Omni Bridgeway Ltd</t>
  </si>
  <si>
    <t>BM95XH7</t>
  </si>
  <si>
    <t>1609 TT</t>
  </si>
  <si>
    <t>Ta Ya Electric Wire &amp; Cable Co., Ltd.</t>
  </si>
  <si>
    <t>IMPN SW</t>
  </si>
  <si>
    <t>Implenia AG</t>
  </si>
  <si>
    <t>B10DQJ6</t>
  </si>
  <si>
    <t>3708 TT</t>
  </si>
  <si>
    <t>Swancor Holding Co., Ltd.</t>
  </si>
  <si>
    <t>BZCGBF2</t>
  </si>
  <si>
    <t>SPNTC IT</t>
  </si>
  <si>
    <t>N.R. Spuntech Industries Ltd.</t>
  </si>
  <si>
    <t>B02SVV9</t>
  </si>
  <si>
    <t>4249 JP</t>
  </si>
  <si>
    <t>Moriroku Holdings Co., Ltd.</t>
  </si>
  <si>
    <t>BFNG7Z3</t>
  </si>
  <si>
    <t>CVGW US</t>
  </si>
  <si>
    <t>Calavo Growers, Inc.</t>
  </si>
  <si>
    <t>HERDEZ* MM</t>
  </si>
  <si>
    <t>Grupo Herdez SAB de CV</t>
  </si>
  <si>
    <t>IAM CI</t>
  </si>
  <si>
    <t>Inversiones Aguas Metropolitanas S.A.</t>
  </si>
  <si>
    <t>B0LD0L8</t>
  </si>
  <si>
    <t>7438 JP</t>
  </si>
  <si>
    <t>KONDOTEC INC.</t>
  </si>
  <si>
    <t>CTT SS</t>
  </si>
  <si>
    <t>CTT Systems AB</t>
  </si>
  <si>
    <t>FF US</t>
  </si>
  <si>
    <t>FutureFuel Corp.</t>
  </si>
  <si>
    <t>B3BBRD4</t>
  </si>
  <si>
    <t>6323 JP</t>
  </si>
  <si>
    <t>Rorze Corporation</t>
  </si>
  <si>
    <t>2681 JP</t>
  </si>
  <si>
    <t>GEO Holdings Corporation</t>
  </si>
  <si>
    <t>6277 JP</t>
  </si>
  <si>
    <t>Hosokawa Micron Corporation</t>
  </si>
  <si>
    <t>WLSI IN</t>
  </si>
  <si>
    <t>Welspun India Limited</t>
  </si>
  <si>
    <t>BYSVNL4</t>
  </si>
  <si>
    <t>ECL CI</t>
  </si>
  <si>
    <t>Engie Energia Chile S.A.</t>
  </si>
  <si>
    <t>BWXTK30</t>
  </si>
  <si>
    <t>7537 JP</t>
  </si>
  <si>
    <t>Marubun Corporation</t>
  </si>
  <si>
    <t>SCATC NO</t>
  </si>
  <si>
    <t>Scatec ASA</t>
  </si>
  <si>
    <t>BQSSWW3</t>
  </si>
  <si>
    <t>2838 TT</t>
  </si>
  <si>
    <t>Union Bank of Taiwan</t>
  </si>
  <si>
    <t>2539 TT</t>
  </si>
  <si>
    <t>Sakura Development Co., Ltd.</t>
  </si>
  <si>
    <t>IH IN</t>
  </si>
  <si>
    <t>Indian Hotels Co. Ltd.</t>
  </si>
  <si>
    <t>B1FRT61</t>
  </si>
  <si>
    <t>NRS NO</t>
  </si>
  <si>
    <t>Norway Royal Salmon ASA</t>
  </si>
  <si>
    <t>B3MVZM8</t>
  </si>
  <si>
    <t>4992 JP</t>
  </si>
  <si>
    <t>Hokko Chemical Industry Co., Ltd.</t>
  </si>
  <si>
    <t>3336 HK</t>
  </si>
  <si>
    <t>Ju Teng International Holdings Limited</t>
  </si>
  <si>
    <t>B0N6Y91</t>
  </si>
  <si>
    <t>1464 TT</t>
  </si>
  <si>
    <t>De Licacy Industrial Co., Ltd.</t>
  </si>
  <si>
    <t>SWSOLAR IN</t>
  </si>
  <si>
    <t>Sterling and Wilson Solar Limited</t>
  </si>
  <si>
    <t>BK7GN01</t>
  </si>
  <si>
    <t>MOIL IN</t>
  </si>
  <si>
    <t>Moil Limited</t>
  </si>
  <si>
    <t>B4NRBT1</t>
  </si>
  <si>
    <t>KGN AU</t>
  </si>
  <si>
    <t>Kogan.com Ltd.</t>
  </si>
  <si>
    <t>BYYY339</t>
  </si>
  <si>
    <t>3397 JP</t>
  </si>
  <si>
    <t>TORIDOLL Holdings Corporation</t>
  </si>
  <si>
    <t>B0WHPP8</t>
  </si>
  <si>
    <t>9247 JP</t>
  </si>
  <si>
    <t>TRE HOLDINGS CORPORATION</t>
  </si>
  <si>
    <t>BMTPP37</t>
  </si>
  <si>
    <t>3888 HK</t>
  </si>
  <si>
    <t>Kingsoft Corp. Ltd.</t>
  </si>
  <si>
    <t>B27WRM3</t>
  </si>
  <si>
    <t>INKP IJ</t>
  </si>
  <si>
    <t>PT Indah Kiat Pulp &amp; Paper Tbk</t>
  </si>
  <si>
    <t>7504 JP</t>
  </si>
  <si>
    <t>Kohsoku Corporation</t>
  </si>
  <si>
    <t>8114 TT</t>
  </si>
  <si>
    <t>Posiflex Technologies, Inc.</t>
  </si>
  <si>
    <t>B015YY5</t>
  </si>
  <si>
    <t>2294 JP</t>
  </si>
  <si>
    <t>Kakiyasu Honten Co., Ltd.</t>
  </si>
  <si>
    <t>2910 JP</t>
  </si>
  <si>
    <t>Rock Field Co., Ltd.</t>
  </si>
  <si>
    <t>UIHC US</t>
  </si>
  <si>
    <t>United Insurance Holdings Corp.</t>
  </si>
  <si>
    <t>B292PW7</t>
  </si>
  <si>
    <t>013890 KS</t>
  </si>
  <si>
    <t>Zinus Inc</t>
  </si>
  <si>
    <t>3183 JP</t>
  </si>
  <si>
    <t>WIN-Partners Co., Ltd.</t>
  </si>
  <si>
    <t>B8YSLW4</t>
  </si>
  <si>
    <t>MLD AU</t>
  </si>
  <si>
    <t>MACA Limited</t>
  </si>
  <si>
    <t>B4V14H4</t>
  </si>
  <si>
    <t>5902 JP</t>
  </si>
  <si>
    <t>Hokkan Holdings Limited</t>
  </si>
  <si>
    <t>1522 TT</t>
  </si>
  <si>
    <t>TYC Brother Industrial Co, Ltd.</t>
  </si>
  <si>
    <t>8999 JP</t>
  </si>
  <si>
    <t>Grandy House Corporation</t>
  </si>
  <si>
    <t>B0NSG91</t>
  </si>
  <si>
    <t>2228 TT</t>
  </si>
  <si>
    <t>Iron Force Industrial Co., Ltd.</t>
  </si>
  <si>
    <t>B4KBHT8</t>
  </si>
  <si>
    <t>8137 JP</t>
  </si>
  <si>
    <t>Sun-Wa Technos Corporation</t>
  </si>
  <si>
    <t>8028 TT</t>
  </si>
  <si>
    <t>Phoenix Silicon International Corp.</t>
  </si>
  <si>
    <t>B050VP6</t>
  </si>
  <si>
    <t>6768 JP</t>
  </si>
  <si>
    <t>Tamura Corporation</t>
  </si>
  <si>
    <t>078340 KS</t>
  </si>
  <si>
    <t>Com2us Corporation</t>
  </si>
  <si>
    <t>B232R27</t>
  </si>
  <si>
    <t>001430 KS</t>
  </si>
  <si>
    <t>SeAH Besteel Corp.</t>
  </si>
  <si>
    <t>9010 JP</t>
  </si>
  <si>
    <t>Fuji Kyuko Co., Ltd.</t>
  </si>
  <si>
    <t>NOCIL IN</t>
  </si>
  <si>
    <t>NOCIL Limited</t>
  </si>
  <si>
    <t>563 HK</t>
  </si>
  <si>
    <t>Shanghai Industrial Urban Development Group Ltd</t>
  </si>
  <si>
    <t>7609 JP</t>
  </si>
  <si>
    <t>Daitron Co., Ltd.</t>
  </si>
  <si>
    <t>9990 JP</t>
  </si>
  <si>
    <t>SAC'S BAR HOLDINGS INC.</t>
  </si>
  <si>
    <t>7172 JP</t>
  </si>
  <si>
    <t>Japan Investment Adviser Co., Ltd.</t>
  </si>
  <si>
    <t>BQ25C20</t>
  </si>
  <si>
    <t>7987 JP</t>
  </si>
  <si>
    <t>Nakabayashi Co., Ltd.</t>
  </si>
  <si>
    <t>HRTG US</t>
  </si>
  <si>
    <t>Heritage Insurance Holdings, Inc.</t>
  </si>
  <si>
    <t>BMN9870</t>
  </si>
  <si>
    <t>8285 JP</t>
  </si>
  <si>
    <t>Mitani Sangyo Co., Ltd.</t>
  </si>
  <si>
    <t>9788 JP</t>
  </si>
  <si>
    <t>NAC Co., Ltd.</t>
  </si>
  <si>
    <t>3762 JP</t>
  </si>
  <si>
    <t>TechMatrix Corporation</t>
  </si>
  <si>
    <t>B05MTT2</t>
  </si>
  <si>
    <t>9438 JP</t>
  </si>
  <si>
    <t>MTI Ltd.</t>
  </si>
  <si>
    <t>2445 JP</t>
  </si>
  <si>
    <t>Takamiya Co., Ltd.</t>
  </si>
  <si>
    <t>B08G979</t>
  </si>
  <si>
    <t>EXCL IJ</t>
  </si>
  <si>
    <t>PT XL Axiata Tbk</t>
  </si>
  <si>
    <t>B0LD0W9</t>
  </si>
  <si>
    <t>7856 JP</t>
  </si>
  <si>
    <t>HAGIHARA INDUSTRIES INC.</t>
  </si>
  <si>
    <t>6310 JP</t>
  </si>
  <si>
    <t>Iseki &amp; Co., Ltd.</t>
  </si>
  <si>
    <t>1448 JP</t>
  </si>
  <si>
    <t>SPACE VALUE HOLDINGS CO., LTD.</t>
  </si>
  <si>
    <t>BF5K6P6</t>
  </si>
  <si>
    <t>4410 JP</t>
  </si>
  <si>
    <t>Harima Chemicals Group, Inc.</t>
  </si>
  <si>
    <t>1847 JP</t>
  </si>
  <si>
    <t>Ichiken Co., Ltd.</t>
  </si>
  <si>
    <t>AGESA TI</t>
  </si>
  <si>
    <t>AgeSA Hayat ve Emeklilik A.S.</t>
  </si>
  <si>
    <t>BSJCWP1</t>
  </si>
  <si>
    <t>95 HK</t>
  </si>
  <si>
    <t>LVGEM (China) Real Estate Investment Company Limited</t>
  </si>
  <si>
    <t>BR2X2H6</t>
  </si>
  <si>
    <t>AVON LN</t>
  </si>
  <si>
    <t>Avon Protection PLC</t>
  </si>
  <si>
    <t>4290 JP</t>
  </si>
  <si>
    <t>Prestige International Inc.</t>
  </si>
  <si>
    <t>3449 JP</t>
  </si>
  <si>
    <t>TECHNOFLEX CORPORATION</t>
  </si>
  <si>
    <t>BKMQVN5</t>
  </si>
  <si>
    <t>4668 JP</t>
  </si>
  <si>
    <t>Meiko Network Japan Co., Ltd.</t>
  </si>
  <si>
    <t>1737 TT</t>
  </si>
  <si>
    <t>Taiyen Biotech Co. Ltd.</t>
  </si>
  <si>
    <t>7030 JP</t>
  </si>
  <si>
    <t>Sprix Ltd.</t>
  </si>
  <si>
    <t>BG1VQF0</t>
  </si>
  <si>
    <t>6569 JP</t>
  </si>
  <si>
    <t>NISSO CORP</t>
  </si>
  <si>
    <t>BFM75T7</t>
  </si>
  <si>
    <t>DIRR3 BZ</t>
  </si>
  <si>
    <t>Direcional Engenharia S.A.</t>
  </si>
  <si>
    <t>B59VLC7</t>
  </si>
  <si>
    <t>053210 KS</t>
  </si>
  <si>
    <t>KT Skylife Co., Ltd</t>
  </si>
  <si>
    <t>B4070X1</t>
  </si>
  <si>
    <t>3299 JP</t>
  </si>
  <si>
    <t>Mugen Estate Co., Ltd.</t>
  </si>
  <si>
    <t>BMVKJL6</t>
  </si>
  <si>
    <t>MTI MK</t>
  </si>
  <si>
    <t>Magni-Tech Industries Bhd.</t>
  </si>
  <si>
    <t>5408 JP</t>
  </si>
  <si>
    <t>Nakayama Steel Works,Ltd.</t>
  </si>
  <si>
    <t>KUD SW</t>
  </si>
  <si>
    <t>Kudelski SA</t>
  </si>
  <si>
    <t>DALBHARA IN</t>
  </si>
  <si>
    <t>Dalmia Bharat Ltd.</t>
  </si>
  <si>
    <t>BFN2YR2</t>
  </si>
  <si>
    <t>170900 KS</t>
  </si>
  <si>
    <t>Dong-A ST Co., Ltd.</t>
  </si>
  <si>
    <t>B9C3D99</t>
  </si>
  <si>
    <t>1765 HK</t>
  </si>
  <si>
    <t>Hope Education Group Co., Ltd.</t>
  </si>
  <si>
    <t>BF0XL55</t>
  </si>
  <si>
    <t>9305 JP</t>
  </si>
  <si>
    <t>Yamatane Corporation</t>
  </si>
  <si>
    <t>6145 JP</t>
  </si>
  <si>
    <t>Nittoku Co., Ltd.</t>
  </si>
  <si>
    <t>8244 JP</t>
  </si>
  <si>
    <t>Kintetsu Department Store Co.Ltd.</t>
  </si>
  <si>
    <t>9470 JP</t>
  </si>
  <si>
    <t>Gakken Holdings Co., Ltd.</t>
  </si>
  <si>
    <t>1808 TT</t>
  </si>
  <si>
    <t>Run Long Construction Co., Ltd.</t>
  </si>
  <si>
    <t>4574 JP</t>
  </si>
  <si>
    <t>Taiko Pharmaceutical Co., Ltd.</t>
  </si>
  <si>
    <t>B55K3G6</t>
  </si>
  <si>
    <t>2975 JP</t>
  </si>
  <si>
    <t>Star Mica Holdings Co., Ltd.</t>
  </si>
  <si>
    <t>BJXRGM4</t>
  </si>
  <si>
    <t>AEL SJ</t>
  </si>
  <si>
    <t>Altron Limited Class A</t>
  </si>
  <si>
    <t>BQXKXY3</t>
  </si>
  <si>
    <t>2453 JP</t>
  </si>
  <si>
    <t>Japan Best Rescue System Co., Ltd.</t>
  </si>
  <si>
    <t>B0FGN70</t>
  </si>
  <si>
    <t>9600 JP</t>
  </si>
  <si>
    <t>I-Net Corporation</t>
  </si>
  <si>
    <t>PPC AU</t>
  </si>
  <si>
    <t>Peet Limited</t>
  </si>
  <si>
    <t>B01QLP8</t>
  </si>
  <si>
    <t>2301 JP</t>
  </si>
  <si>
    <t>GAKUJO Co., Ltd.</t>
  </si>
  <si>
    <t>011280 KS</t>
  </si>
  <si>
    <t>Tailim Packaging Co., Ltd.</t>
  </si>
  <si>
    <t>2053 JP</t>
  </si>
  <si>
    <t>CHUBU SHIRYO CO., LTD.</t>
  </si>
  <si>
    <t>7161 JP</t>
  </si>
  <si>
    <t>Jimoto Holdings, Inc.</t>
  </si>
  <si>
    <t>B756186</t>
  </si>
  <si>
    <t>6788 JP</t>
  </si>
  <si>
    <t>Nihon Trim Co., Ltd.</t>
  </si>
  <si>
    <t>VGI TB</t>
  </si>
  <si>
    <t>VGI Public Co Ltd</t>
  </si>
  <si>
    <t>BKC5FV8</t>
  </si>
  <si>
    <t>307950 KS</t>
  </si>
  <si>
    <t>Hyundai Autoever Corp.</t>
  </si>
  <si>
    <t>BJP54Q6</t>
  </si>
  <si>
    <t>8550 JP</t>
  </si>
  <si>
    <t>Tochigi Bank, Ltd.</t>
  </si>
  <si>
    <t>6823 JP</t>
  </si>
  <si>
    <t>Rion Co., Ltd.</t>
  </si>
  <si>
    <t>IOM LN</t>
  </si>
  <si>
    <t>iomart Group plc</t>
  </si>
  <si>
    <t>6068 HK</t>
  </si>
  <si>
    <t>Wisdom Education International Holdings Co. Ltd.</t>
  </si>
  <si>
    <t>BDQZ7T7</t>
  </si>
  <si>
    <t>000640 KS</t>
  </si>
  <si>
    <t>Dong-A Socio Holdings Co., Ltd.</t>
  </si>
  <si>
    <t>GUAN MK</t>
  </si>
  <si>
    <t>Guan Chong Bhd.</t>
  </si>
  <si>
    <t>B0742L9</t>
  </si>
  <si>
    <t>BATA IN</t>
  </si>
  <si>
    <t>Bata India Ltd</t>
  </si>
  <si>
    <t>BYMFG13</t>
  </si>
  <si>
    <t>MCP AU</t>
  </si>
  <si>
    <t>Mcpherson'S Limited</t>
  </si>
  <si>
    <t>4346 JP</t>
  </si>
  <si>
    <t>Nexyz.Group Corporation</t>
  </si>
  <si>
    <t>951 HK</t>
  </si>
  <si>
    <t>Chaowei Power Holdings Ltd.</t>
  </si>
  <si>
    <t>B61TX08</t>
  </si>
  <si>
    <t>QUAL3 BZ</t>
  </si>
  <si>
    <t>Qualicorp Consultoria e Corretora de Seguros S.A.</t>
  </si>
  <si>
    <t>B4LHBQ0</t>
  </si>
  <si>
    <t>SUPER TB</t>
  </si>
  <si>
    <t>Super Energy Corporation Public Company Limited</t>
  </si>
  <si>
    <t>BFZLRZ6</t>
  </si>
  <si>
    <t>SABINA TB</t>
  </si>
  <si>
    <t>Sabina Public Co. Ltd.</t>
  </si>
  <si>
    <t>B8BWX45</t>
  </si>
  <si>
    <t>SDH MK</t>
  </si>
  <si>
    <t>Serba Dinamik Holdings Bhd</t>
  </si>
  <si>
    <t>BYVNW76</t>
  </si>
  <si>
    <t>6794 JP</t>
  </si>
  <si>
    <t>Foster Electric Company, Limited</t>
  </si>
  <si>
    <t>1558 HK</t>
  </si>
  <si>
    <t>YiChang HEC ChangJiang Pharmaceutical Co. Ltd. Class H</t>
  </si>
  <si>
    <t>BYPHSW1</t>
  </si>
  <si>
    <t>TGI MK</t>
  </si>
  <si>
    <t>Thong Guan Industries Bhd.</t>
  </si>
  <si>
    <t>DSON MK</t>
  </si>
  <si>
    <t>Datasonic Group Bhd.</t>
  </si>
  <si>
    <t>B8HNYQ1</t>
  </si>
  <si>
    <t>AMI AU</t>
  </si>
  <si>
    <t>Aurelia Metals Limited</t>
  </si>
  <si>
    <t>BN790Y4</t>
  </si>
  <si>
    <t>2930 JP</t>
  </si>
  <si>
    <t>Kitanotatsujin Corp.</t>
  </si>
  <si>
    <t>B7TYN35</t>
  </si>
  <si>
    <t>UWC MK</t>
  </si>
  <si>
    <t>UWC Bhd.</t>
  </si>
  <si>
    <t>BJ17CJ5</t>
  </si>
  <si>
    <t>268 HK</t>
  </si>
  <si>
    <t>Kingdee International Software Group Co., Ltd.</t>
  </si>
  <si>
    <t>PWRT MK</t>
  </si>
  <si>
    <t>Power Root Bhd.</t>
  </si>
  <si>
    <t>B1XFDH6</t>
  </si>
  <si>
    <t>220630 KS</t>
  </si>
  <si>
    <t>MOM'S TOUCH&amp;Co.</t>
  </si>
  <si>
    <t>BYNQP96</t>
  </si>
  <si>
    <t>6820 HK</t>
  </si>
  <si>
    <t>FriendTimes Inc.</t>
  </si>
  <si>
    <t>BKTF3J5</t>
  </si>
  <si>
    <t>IRI AU</t>
  </si>
  <si>
    <t>Integrated Research Limited</t>
  </si>
  <si>
    <t>UBBL IN</t>
  </si>
  <si>
    <t>United Breweries Limited</t>
  </si>
  <si>
    <t>B1683V6</t>
  </si>
  <si>
    <t>003000 KS</t>
  </si>
  <si>
    <t>Bukwang Pharmaceutical Co., Ltd.</t>
  </si>
  <si>
    <t>TEND3 BZ</t>
  </si>
  <si>
    <t>Construtora Tenda SA</t>
  </si>
  <si>
    <t>B28J1X2</t>
  </si>
  <si>
    <t>102460 KS</t>
  </si>
  <si>
    <t>Reyon Pharmaceutical Co., Ltd.</t>
  </si>
  <si>
    <t>B56V9H1</t>
  </si>
  <si>
    <t>1565 HK</t>
  </si>
  <si>
    <t>Virscend Education Company Limited</t>
  </si>
  <si>
    <t>BDJ0KP6</t>
  </si>
  <si>
    <t>SBICARD IN</t>
  </si>
  <si>
    <t>SBI Cards &amp; Payment Services Ltd</t>
  </si>
  <si>
    <t>BKPFMG9</t>
  </si>
  <si>
    <t>1787 HK</t>
  </si>
  <si>
    <t>Shandong Gold Mining Co., Ltd. Class H</t>
  </si>
  <si>
    <t>BFD2096</t>
  </si>
  <si>
    <t>1778 HK</t>
  </si>
  <si>
    <t>Colour Life Services Group Co., Ltd.</t>
  </si>
  <si>
    <t>BNG5KW1</t>
  </si>
  <si>
    <t>VIVA3 BZ</t>
  </si>
  <si>
    <t>Vivara Participacoes SA</t>
  </si>
  <si>
    <t>BKTPCJ8</t>
  </si>
  <si>
    <t>1777 HK</t>
  </si>
  <si>
    <t>Fantasia Holdings Group Co. Ltd.</t>
  </si>
  <si>
    <t>B4TK7G3</t>
  </si>
  <si>
    <t>AUBN US</t>
  </si>
  <si>
    <t>Auburn National Bancorporation, Inc.</t>
  </si>
  <si>
    <t>DELTA IN</t>
  </si>
  <si>
    <t>Delta Corp. Ltd. (India)</t>
  </si>
  <si>
    <t>B00HR98</t>
  </si>
  <si>
    <t>3454 TT</t>
  </si>
  <si>
    <t>Vivotek Inc.</t>
  </si>
  <si>
    <t>B06KLF5</t>
  </si>
  <si>
    <t>018250 KS</t>
  </si>
  <si>
    <t>Aekyung Industrial Co., Ltd.</t>
  </si>
  <si>
    <t>BZ14KS3</t>
  </si>
  <si>
    <t>KORDS TI</t>
  </si>
  <si>
    <t>Kordsa Teknik Tekstil A.S.</t>
  </si>
  <si>
    <t>B03MVP4</t>
  </si>
  <si>
    <t>2342 HK</t>
  </si>
  <si>
    <t>Comba Telecom Systems Holdings Limited</t>
  </si>
  <si>
    <t>092130 KS</t>
  </si>
  <si>
    <t>e-Credible Co., Ltd.</t>
  </si>
  <si>
    <t>B3F1KW0</t>
  </si>
  <si>
    <t>000140 KS</t>
  </si>
  <si>
    <t>HITEJINRO HOLDINGS CO., LTD</t>
  </si>
  <si>
    <t>AUCT TB</t>
  </si>
  <si>
    <t>Union Auction Public Co., Ltd.</t>
  </si>
  <si>
    <t>BCZQ4H1</t>
  </si>
  <si>
    <t>1569 HK</t>
  </si>
  <si>
    <t>Minsheng Education Group Co. Ltd.</t>
  </si>
  <si>
    <t>BYXYVQ9</t>
  </si>
  <si>
    <t>001630 KS</t>
  </si>
  <si>
    <t>ChongKunDang Holdings Corp.</t>
  </si>
  <si>
    <t>TKN TB</t>
  </si>
  <si>
    <t>Taokaenoi Food &amp; Marketing Public Company Ltd</t>
  </si>
  <si>
    <t>BZ1K6K5</t>
  </si>
  <si>
    <t>2048 HK</t>
  </si>
  <si>
    <t>E-House (China) Enterprise Holdings Limited</t>
  </si>
  <si>
    <t>BF1C0Q5</t>
  </si>
  <si>
    <t>1753 HK</t>
  </si>
  <si>
    <t>Duiba Group Ltd.</t>
  </si>
  <si>
    <t>BJK3HG6</t>
  </si>
  <si>
    <t>JSMR IJ</t>
  </si>
  <si>
    <t>PT Jasa Marga (Persero) Tbk Class B</t>
  </si>
  <si>
    <t>B28T1S7</t>
  </si>
  <si>
    <t>AKZO IN</t>
  </si>
  <si>
    <t>Akzo Nobel India Limited</t>
  </si>
  <si>
    <t>FCAP US</t>
  </si>
  <si>
    <t>First Capital, Inc.</t>
  </si>
  <si>
    <t>CLEBI TI</t>
  </si>
  <si>
    <t>Celebi Hava Servisi A.S.</t>
  </si>
  <si>
    <t>B03MQM6</t>
  </si>
  <si>
    <t>MI MK</t>
  </si>
  <si>
    <t>Mi Technovation Bhd.</t>
  </si>
  <si>
    <t>BZ57CS2</t>
  </si>
  <si>
    <t>2779 HK</t>
  </si>
  <si>
    <t>China Xinhua Education Group Limited</t>
  </si>
  <si>
    <t>BYVRFP7</t>
  </si>
  <si>
    <t>1789 HK</t>
  </si>
  <si>
    <t>AK Medical Holdings Ltd.</t>
  </si>
  <si>
    <t>BFD6SZ0</t>
  </si>
  <si>
    <t>2419 TT</t>
  </si>
  <si>
    <t>Hitron Technologies Inc.</t>
  </si>
  <si>
    <t>APX AU</t>
  </si>
  <si>
    <t>Appen Ltd.</t>
  </si>
  <si>
    <t>BTPJH25</t>
  </si>
  <si>
    <t>6230 TT</t>
  </si>
  <si>
    <t>Nidec Chaun-Choung Technology Corporation</t>
  </si>
  <si>
    <t>AU TB</t>
  </si>
  <si>
    <t>After You Public Co. Ltd.</t>
  </si>
  <si>
    <t>BYYRT07</t>
  </si>
  <si>
    <t>3798 HK</t>
  </si>
  <si>
    <t>Homeland Interactive Technology Ltd.</t>
  </si>
  <si>
    <t>BK4K0C7</t>
  </si>
  <si>
    <t>022100 KS</t>
  </si>
  <si>
    <t>POSCO ICT Co., Ltd.</t>
  </si>
  <si>
    <t>B123VB1</t>
  </si>
  <si>
    <t>200130 KS</t>
  </si>
  <si>
    <t>KolmarBNH Co., Ltd.</t>
  </si>
  <si>
    <t>BP9DKY8</t>
  </si>
  <si>
    <t>EVEN3 BZ</t>
  </si>
  <si>
    <t>Even Construtora E Incorporadora S.A.</t>
  </si>
  <si>
    <t>B1VD2Z3</t>
  </si>
  <si>
    <t>EDUC US</t>
  </si>
  <si>
    <t>Educational Development Corporation</t>
  </si>
  <si>
    <t>2103 HK</t>
  </si>
  <si>
    <t>Sinic Holdings (Group) Co. Ltd.</t>
  </si>
  <si>
    <t>BKLGN52</t>
  </si>
  <si>
    <t>1727 HK</t>
  </si>
  <si>
    <t>Hebei Construction Group Co. Ltd. Class H</t>
  </si>
  <si>
    <t>BF138Q4</t>
  </si>
  <si>
    <t>1756 HK</t>
  </si>
  <si>
    <t>Huali University Group Ltd.</t>
  </si>
  <si>
    <t>BJV9CT1</t>
  </si>
  <si>
    <t>OBCI US</t>
  </si>
  <si>
    <t>Ocean Bio-Chem, Inc.</t>
  </si>
  <si>
    <t>3978 HK</t>
  </si>
  <si>
    <t>China Beststudy Education Group</t>
  </si>
  <si>
    <t>BHHN3V2</t>
  </si>
  <si>
    <t>1769 HK</t>
  </si>
  <si>
    <t>Scholar Education Group</t>
  </si>
  <si>
    <t>BKC9L01</t>
  </si>
  <si>
    <t>2463247</t>
  </si>
  <si>
    <t>0287580</t>
  </si>
  <si>
    <t>5271782</t>
  </si>
  <si>
    <t>6192150</t>
  </si>
  <si>
    <t>2842040</t>
  </si>
  <si>
    <t>5980613</t>
  </si>
  <si>
    <t>2829515</t>
  </si>
  <si>
    <t>2769796</t>
  </si>
  <si>
    <t>4574813</t>
  </si>
  <si>
    <t>6643108</t>
  </si>
  <si>
    <t>4598589</t>
  </si>
  <si>
    <t>6307200</t>
  </si>
  <si>
    <t>5666292</t>
  </si>
  <si>
    <t>4834777</t>
  </si>
  <si>
    <t>5129074</t>
  </si>
  <si>
    <t>6084848</t>
  </si>
  <si>
    <t>5624030</t>
  </si>
  <si>
    <t>7171589</t>
  </si>
  <si>
    <t>6214861</t>
  </si>
  <si>
    <t>6183552</t>
  </si>
  <si>
    <t>6574071</t>
  </si>
  <si>
    <t>6895266</t>
  </si>
  <si>
    <t>6656407</t>
  </si>
  <si>
    <t>2712013</t>
  </si>
  <si>
    <t>7634402</t>
  </si>
  <si>
    <t>2626125</t>
  </si>
  <si>
    <t>0682538</t>
  </si>
  <si>
    <t>6535261</t>
  </si>
  <si>
    <t>2879327</t>
  </si>
  <si>
    <t>6696157</t>
  </si>
  <si>
    <t>6416322</t>
  </si>
  <si>
    <t>6458001</t>
  </si>
  <si>
    <t>6758422</t>
  </si>
  <si>
    <t>5910609</t>
  </si>
  <si>
    <t>6803247</t>
  </si>
  <si>
    <t>6569527</t>
  </si>
  <si>
    <t>6194468</t>
  </si>
  <si>
    <t>6429201</t>
  </si>
  <si>
    <t>6197928</t>
  </si>
  <si>
    <t>5690859</t>
  </si>
  <si>
    <t>6139726</t>
  </si>
  <si>
    <t>6687214</t>
  </si>
  <si>
    <t>6264189</t>
  </si>
  <si>
    <t>6640507</t>
  </si>
  <si>
    <t>4457088</t>
  </si>
  <si>
    <t>6879851</t>
  </si>
  <si>
    <t>6776606</t>
  </si>
  <si>
    <t>6641544</t>
  </si>
  <si>
    <t>6492968</t>
  </si>
  <si>
    <t>5541979</t>
  </si>
  <si>
    <t>6047023</t>
  </si>
  <si>
    <t>2626802</t>
  </si>
  <si>
    <t>7155884</t>
  </si>
  <si>
    <t>6496506</t>
  </si>
  <si>
    <t>6865560</t>
  </si>
  <si>
    <t>6451271</t>
  </si>
  <si>
    <t>6896838</t>
  </si>
  <si>
    <t>6429405</t>
  </si>
  <si>
    <t>2166160</t>
  </si>
  <si>
    <t>6229597</t>
  </si>
  <si>
    <t>6518808</t>
  </si>
  <si>
    <t>6487362</t>
  </si>
  <si>
    <t>6717456</t>
  </si>
  <si>
    <t>6428907</t>
  </si>
  <si>
    <t>6163286</t>
  </si>
  <si>
    <t>5523881</t>
  </si>
  <si>
    <t>7222755</t>
  </si>
  <si>
    <t>6719764</t>
  </si>
  <si>
    <t>6181482</t>
  </si>
  <si>
    <t>6143857</t>
  </si>
  <si>
    <t>6541741</t>
  </si>
  <si>
    <t>6174620</t>
  </si>
  <si>
    <t>6186023</t>
  </si>
  <si>
    <t>7571305</t>
  </si>
  <si>
    <t>2219279</t>
  </si>
  <si>
    <t>6917148</t>
  </si>
  <si>
    <t>6433127</t>
  </si>
  <si>
    <t>6657682</t>
  </si>
  <si>
    <t>5695423</t>
  </si>
  <si>
    <t>6167697</t>
  </si>
  <si>
    <t>6487306</t>
  </si>
  <si>
    <t>6473468</t>
  </si>
  <si>
    <t>6359881</t>
  </si>
  <si>
    <t>6021500</t>
  </si>
  <si>
    <t>6619864</t>
  </si>
  <si>
    <t>2556987</t>
  </si>
  <si>
    <t>6129749</t>
  </si>
  <si>
    <t>6698421</t>
  </si>
  <si>
    <t>4943510</t>
  </si>
  <si>
    <t>6262020</t>
  </si>
  <si>
    <t>6374345</t>
  </si>
  <si>
    <t>6476542</t>
  </si>
  <si>
    <t>6260723</t>
  </si>
  <si>
    <t>6870768</t>
  </si>
  <si>
    <t>4593067</t>
  </si>
  <si>
    <t>2186890</t>
  </si>
  <si>
    <t>6895556</t>
  </si>
  <si>
    <t>6497800</t>
  </si>
  <si>
    <t>5962934</t>
  </si>
  <si>
    <t>6317072</t>
  </si>
  <si>
    <t>6596763</t>
  </si>
  <si>
    <t>2223355</t>
  </si>
  <si>
    <t>6556938</t>
  </si>
  <si>
    <t>2550149</t>
  </si>
  <si>
    <t>6311762</t>
  </si>
  <si>
    <t>6560973</t>
  </si>
  <si>
    <t>6472175</t>
  </si>
  <si>
    <t>6093015</t>
  </si>
  <si>
    <t>6348425</t>
  </si>
  <si>
    <t>6167813</t>
  </si>
  <si>
    <t>7518324</t>
  </si>
  <si>
    <t>6869131</t>
  </si>
  <si>
    <t>6489603</t>
  </si>
  <si>
    <t>6354143</t>
  </si>
  <si>
    <t>6906975</t>
  </si>
  <si>
    <t>0638939</t>
  </si>
  <si>
    <t>6432458</t>
  </si>
  <si>
    <t>6489465</t>
  </si>
  <si>
    <t>6804529</t>
  </si>
  <si>
    <t>6639903</t>
  </si>
  <si>
    <t>6133698</t>
  </si>
  <si>
    <t>6161031</t>
  </si>
  <si>
    <t>2684349</t>
  </si>
  <si>
    <t>6335892</t>
  </si>
  <si>
    <t>6641083</t>
  </si>
  <si>
    <t>6724315</t>
  </si>
  <si>
    <t>6096423</t>
  </si>
  <si>
    <t>6894586</t>
  </si>
  <si>
    <t>6193788</t>
  </si>
  <si>
    <t>6487232</t>
  </si>
  <si>
    <t>6108179</t>
  </si>
  <si>
    <t>6639947</t>
  </si>
  <si>
    <t>6378046</t>
  </si>
  <si>
    <t>6447678</t>
  </si>
  <si>
    <t>6186799</t>
  </si>
  <si>
    <t>6869205</t>
  </si>
  <si>
    <t>2859200</t>
  </si>
  <si>
    <t>2962959</t>
  </si>
  <si>
    <t>6501767</t>
  </si>
  <si>
    <t>5364778</t>
  </si>
  <si>
    <t>6096650</t>
  </si>
  <si>
    <t>6296557</t>
  </si>
  <si>
    <t>6439879</t>
  </si>
  <si>
    <t>6526500</t>
  </si>
  <si>
    <t>6923372</t>
  </si>
  <si>
    <t>6018632</t>
  </si>
  <si>
    <t>6432306</t>
  </si>
  <si>
    <t>6264134</t>
  </si>
  <si>
    <t>6462422</t>
  </si>
  <si>
    <t>6488592</t>
  </si>
  <si>
    <t>6008280</t>
  </si>
  <si>
    <t>6745747</t>
  </si>
  <si>
    <t>6474041</t>
  </si>
  <si>
    <t>6431109</t>
  </si>
  <si>
    <t>6077774</t>
  </si>
  <si>
    <t>6985156</t>
  </si>
  <si>
    <t>6871040</t>
  </si>
  <si>
    <t>6494500</t>
  </si>
  <si>
    <t>6356495</t>
  </si>
  <si>
    <t>6124904</t>
  </si>
  <si>
    <t>6433882</t>
  </si>
  <si>
    <t>6171041</t>
  </si>
  <si>
    <t>6893691</t>
  </si>
  <si>
    <t>6620576</t>
  </si>
  <si>
    <t>6596257</t>
  </si>
  <si>
    <t>6622022</t>
  </si>
  <si>
    <t>6201948</t>
  </si>
  <si>
    <t>6254351</t>
  </si>
  <si>
    <t>6466822</t>
  </si>
  <si>
    <t>6409838</t>
  </si>
  <si>
    <t>6250230</t>
  </si>
  <si>
    <t>0066701</t>
  </si>
  <si>
    <t>6373632</t>
  </si>
  <si>
    <t>6563660</t>
  </si>
  <si>
    <t>6708256</t>
  </si>
  <si>
    <t>6225841</t>
  </si>
  <si>
    <t>6620907</t>
  </si>
  <si>
    <t>7121250</t>
  </si>
  <si>
    <t>6875707</t>
  </si>
  <si>
    <t>6646248</t>
  </si>
  <si>
    <t>6499293</t>
  </si>
  <si>
    <t>6359739</t>
  </si>
  <si>
    <t>6492816</t>
  </si>
  <si>
    <t>6461399</t>
  </si>
  <si>
    <t>6524913</t>
  </si>
  <si>
    <t>6871567</t>
  </si>
  <si>
    <t>6195665</t>
  </si>
  <si>
    <t>6305497</t>
  </si>
  <si>
    <t>6893550</t>
  </si>
  <si>
    <t>6743064</t>
  </si>
  <si>
    <t>0428163</t>
  </si>
  <si>
    <t>6273163</t>
  </si>
  <si>
    <t>6542056</t>
  </si>
  <si>
    <t>6449511</t>
  </si>
  <si>
    <t>6349008</t>
  </si>
  <si>
    <t>6087375</t>
  </si>
  <si>
    <t>6327587</t>
  </si>
  <si>
    <t>6313188</t>
  </si>
  <si>
    <t>6123268</t>
  </si>
  <si>
    <t>2647256</t>
  </si>
  <si>
    <t>6651576</t>
  </si>
  <si>
    <t>6193573</t>
  </si>
  <si>
    <t>6219800</t>
  </si>
  <si>
    <t>6124896</t>
  </si>
  <si>
    <t>2647160</t>
  </si>
  <si>
    <t>6138314</t>
  </si>
  <si>
    <t>6578567</t>
  </si>
  <si>
    <t>2305640</t>
  </si>
  <si>
    <t>2659002</t>
  </si>
  <si>
    <t>2046251</t>
  </si>
  <si>
    <t>2190385</t>
  </si>
  <si>
    <t>2475833</t>
  </si>
  <si>
    <t>6771720</t>
  </si>
  <si>
    <t>7123870</t>
  </si>
  <si>
    <t>2704407</t>
  </si>
  <si>
    <t>2206657</t>
  </si>
  <si>
    <t>6889106</t>
  </si>
  <si>
    <t>2090571</t>
  </si>
  <si>
    <t>2196286</t>
  </si>
  <si>
    <t>2198163</t>
  </si>
  <si>
    <t>2936921</t>
  </si>
  <si>
    <t>6144690</t>
  </si>
  <si>
    <t>2684703</t>
  </si>
  <si>
    <t>2681511</t>
  </si>
  <si>
    <t>0718875</t>
  </si>
  <si>
    <t>7103065</t>
  </si>
  <si>
    <t>2754383</t>
  </si>
  <si>
    <t>6900643</t>
  </si>
  <si>
    <t>7110388</t>
  </si>
  <si>
    <t>2434209</t>
  </si>
  <si>
    <t>2897222</t>
  </si>
  <si>
    <t>6215035</t>
  </si>
  <si>
    <t>2778844</t>
  </si>
  <si>
    <t>2692632</t>
  </si>
  <si>
    <t>2295677</t>
  </si>
  <si>
    <t>4061412</t>
  </si>
  <si>
    <t>7088429</t>
  </si>
  <si>
    <t>2550707</t>
  </si>
  <si>
    <t>2005973</t>
  </si>
  <si>
    <t>6641373</t>
  </si>
  <si>
    <t>0925288</t>
  </si>
  <si>
    <t>2466149</t>
  </si>
  <si>
    <t>2369174</t>
  </si>
  <si>
    <t>2076281</t>
  </si>
  <si>
    <t>2595708</t>
  </si>
  <si>
    <t>2917766</t>
  </si>
  <si>
    <t>5983816</t>
  </si>
  <si>
    <t>2002305</t>
  </si>
  <si>
    <t>5671735</t>
  </si>
  <si>
    <t>5231485</t>
  </si>
  <si>
    <t>0540528</t>
  </si>
  <si>
    <t>2044545</t>
  </si>
  <si>
    <t>2126335</t>
  </si>
  <si>
    <t>0989529</t>
  </si>
  <si>
    <t>0798059</t>
  </si>
  <si>
    <t>7144569</t>
  </si>
  <si>
    <t>2297907</t>
  </si>
  <si>
    <t>2829601</t>
  </si>
  <si>
    <t>6086253</t>
  </si>
  <si>
    <t>2023607</t>
  </si>
  <si>
    <t>2885409</t>
  </si>
  <si>
    <t>4057808</t>
  </si>
  <si>
    <t>4076836</t>
  </si>
  <si>
    <t>7309681</t>
  </si>
  <si>
    <t>6474535</t>
  </si>
  <si>
    <t>6248990</t>
  </si>
  <si>
    <t>2494504</t>
  </si>
  <si>
    <t>5086577</t>
  </si>
  <si>
    <t>5842359</t>
  </si>
  <si>
    <t>5727973</t>
  </si>
  <si>
    <t>0237400</t>
  </si>
  <si>
    <t>2661568</t>
  </si>
  <si>
    <t>2842255</t>
  </si>
  <si>
    <t>2076009</t>
  </si>
  <si>
    <t>6624608</t>
  </si>
  <si>
    <t>2262314</t>
  </si>
  <si>
    <t>6372480</t>
  </si>
  <si>
    <t>6335171</t>
  </si>
  <si>
    <t>2516152</t>
  </si>
  <si>
    <t>2170525</t>
  </si>
  <si>
    <t>2542049</t>
  </si>
  <si>
    <t>2714923</t>
  </si>
  <si>
    <t>2517382</t>
  </si>
  <si>
    <t>2328915</t>
  </si>
  <si>
    <t>2522096</t>
  </si>
  <si>
    <t>2407966</t>
  </si>
  <si>
    <t>4617859</t>
  </si>
  <si>
    <t>2705024</t>
  </si>
  <si>
    <t>7262610</t>
  </si>
  <si>
    <t>7145056</t>
  </si>
  <si>
    <t>4056719</t>
  </si>
  <si>
    <t>5176177</t>
  </si>
  <si>
    <t>7133608</t>
  </si>
  <si>
    <t>2914734</t>
  </si>
  <si>
    <t>0454492</t>
  </si>
  <si>
    <t>7108899</t>
  </si>
  <si>
    <t>2577609</t>
  </si>
  <si>
    <t>4846288</t>
  </si>
  <si>
    <t>2171573</t>
  </si>
  <si>
    <t>2492519</t>
  </si>
  <si>
    <t>4834108</t>
  </si>
  <si>
    <t>2020459</t>
  </si>
  <si>
    <t>6870445</t>
  </si>
  <si>
    <t>2736035</t>
  </si>
  <si>
    <t>6220103</t>
  </si>
  <si>
    <t>5529027</t>
  </si>
  <si>
    <t>2130109</t>
  </si>
  <si>
    <t>6175203</t>
  </si>
  <si>
    <t>2682365</t>
  </si>
  <si>
    <t>6563024</t>
  </si>
  <si>
    <t>6076146</t>
  </si>
  <si>
    <t>2685717</t>
  </si>
  <si>
    <t>2259101</t>
  </si>
  <si>
    <t>2180201</t>
  </si>
  <si>
    <t>5069211</t>
  </si>
  <si>
    <t>2209106</t>
  </si>
  <si>
    <t>2457552</t>
  </si>
  <si>
    <t>6948836</t>
  </si>
  <si>
    <t>2965839</t>
  </si>
  <si>
    <t>4732495</t>
  </si>
  <si>
    <t>6065586</t>
  </si>
  <si>
    <t>4942904</t>
  </si>
  <si>
    <t>6639550</t>
  </si>
  <si>
    <t>6408374</t>
  </si>
  <si>
    <t>2852533</t>
  </si>
  <si>
    <t>6895675</t>
  </si>
  <si>
    <t>6087289</t>
  </si>
  <si>
    <t>2649100</t>
  </si>
  <si>
    <t>6205122</t>
  </si>
  <si>
    <t>2692665</t>
  </si>
  <si>
    <t>5140989</t>
  </si>
  <si>
    <t>2967181</t>
  </si>
  <si>
    <t>2701271</t>
  </si>
  <si>
    <t>6467803</t>
  </si>
  <si>
    <t>2536763</t>
  </si>
  <si>
    <t>2384951</t>
  </si>
  <si>
    <t>6916781</t>
  </si>
  <si>
    <t>6859927</t>
  </si>
  <si>
    <t>5533976</t>
  </si>
  <si>
    <t>2812452</t>
  </si>
  <si>
    <t>6438564</t>
  </si>
  <si>
    <t>6596785</t>
  </si>
  <si>
    <t>6435145</t>
  </si>
  <si>
    <t>2819118</t>
  </si>
  <si>
    <t>0790873</t>
  </si>
  <si>
    <t>5579550</t>
  </si>
  <si>
    <t>6591014</t>
  </si>
  <si>
    <t>6536112</t>
  </si>
  <si>
    <t>0216238</t>
  </si>
  <si>
    <t>5497102</t>
  </si>
  <si>
    <t>2636607</t>
  </si>
  <si>
    <t>6556325</t>
  </si>
  <si>
    <t>5501906</t>
  </si>
  <si>
    <t>2573209</t>
  </si>
  <si>
    <t>5650422</t>
  </si>
  <si>
    <t>5294121</t>
  </si>
  <si>
    <t>2065308</t>
  </si>
  <si>
    <t>0263494</t>
  </si>
  <si>
    <t>7108918</t>
  </si>
  <si>
    <t>2566124</t>
  </si>
  <si>
    <t>4813345</t>
  </si>
  <si>
    <t>2567741</t>
  </si>
  <si>
    <t>2491839</t>
  </si>
  <si>
    <t>6097017</t>
  </si>
  <si>
    <t>2670519</t>
  </si>
  <si>
    <t>6267359</t>
  </si>
  <si>
    <t>6981239</t>
  </si>
  <si>
    <t>2026242</t>
  </si>
  <si>
    <t>6606996</t>
  </si>
  <si>
    <t>7251470</t>
  </si>
  <si>
    <t>2648806</t>
  </si>
  <si>
    <t>2032067</t>
  </si>
  <si>
    <t>0560399</t>
  </si>
  <si>
    <t>2937667</t>
  </si>
  <si>
    <t>2087807</t>
  </si>
  <si>
    <t>2702337</t>
  </si>
  <si>
    <t>2640147</t>
  </si>
  <si>
    <t>2138158</t>
  </si>
  <si>
    <t>2026082</t>
  </si>
  <si>
    <t>2180632</t>
  </si>
  <si>
    <t>2381093</t>
  </si>
  <si>
    <t>2131179</t>
  </si>
  <si>
    <t>5756029</t>
  </si>
  <si>
    <t>7110753</t>
  </si>
  <si>
    <t>2697701</t>
  </si>
  <si>
    <t>2019952</t>
  </si>
  <si>
    <t>2365161</t>
  </si>
  <si>
    <t>2779397</t>
  </si>
  <si>
    <t>6513126</t>
  </si>
  <si>
    <t>2769503</t>
  </si>
  <si>
    <t>2011602</t>
  </si>
  <si>
    <t>2680905</t>
  </si>
  <si>
    <t>2100920</t>
  </si>
  <si>
    <t>2480677</t>
  </si>
  <si>
    <t>2989301</t>
  </si>
  <si>
    <t>2643674</t>
  </si>
  <si>
    <t>6411673</t>
  </si>
  <si>
    <t>2367026</t>
  </si>
  <si>
    <t>7380482</t>
  </si>
  <si>
    <t>2047317</t>
  </si>
  <si>
    <t>2313405</t>
  </si>
  <si>
    <t>0870612</t>
  </si>
  <si>
    <t>6435327</t>
  </si>
  <si>
    <t>5505072</t>
  </si>
  <si>
    <t>6425663</t>
  </si>
  <si>
    <t>6291819</t>
  </si>
  <si>
    <t>7212477</t>
  </si>
  <si>
    <t>2077303</t>
  </si>
  <si>
    <t>6420538</t>
  </si>
  <si>
    <t>2261203</t>
  </si>
  <si>
    <t>6718976</t>
  </si>
  <si>
    <t>6527666</t>
  </si>
  <si>
    <t>2724193</t>
  </si>
  <si>
    <t>2027342</t>
  </si>
  <si>
    <t>2216850</t>
  </si>
  <si>
    <t>5226038</t>
  </si>
  <si>
    <t>6610403</t>
  </si>
  <si>
    <t>6804585</t>
  </si>
  <si>
    <t>6226576</t>
  </si>
  <si>
    <t>4651459</t>
  </si>
  <si>
    <t>5669354</t>
  </si>
  <si>
    <t>2707677</t>
  </si>
  <si>
    <t>6172323</t>
  </si>
  <si>
    <t>6185495</t>
  </si>
  <si>
    <t>2009210</t>
  </si>
  <si>
    <t>6916628</t>
  </si>
  <si>
    <t>2641894</t>
  </si>
  <si>
    <t>6640381</t>
  </si>
  <si>
    <t>6290054</t>
  </si>
  <si>
    <t>6051046</t>
  </si>
  <si>
    <t>5705946</t>
  </si>
  <si>
    <t>2614807</t>
  </si>
  <si>
    <t>5956078</t>
  </si>
  <si>
    <t>4824778</t>
  </si>
  <si>
    <t>6429104</t>
  </si>
  <si>
    <t>2853688</t>
  </si>
  <si>
    <t>4511809</t>
  </si>
  <si>
    <t>2868165</t>
  </si>
  <si>
    <t>2318024</t>
  </si>
  <si>
    <t>5978384</t>
  </si>
  <si>
    <t>6132101</t>
  </si>
  <si>
    <t>2674458</t>
  </si>
  <si>
    <t>6585084</t>
  </si>
  <si>
    <t>2690830</t>
  </si>
  <si>
    <t>5986622</t>
  </si>
  <si>
    <t>6196408</t>
  </si>
  <si>
    <t>2319157</t>
  </si>
  <si>
    <t>4182249</t>
  </si>
  <si>
    <t>6099723</t>
  </si>
  <si>
    <t>6287841</t>
  </si>
  <si>
    <t>4380429</t>
  </si>
  <si>
    <t>7751259</t>
  </si>
  <si>
    <t>2098876</t>
  </si>
  <si>
    <t>4103596</t>
  </si>
  <si>
    <t>6643960</t>
  </si>
  <si>
    <t>2250870</t>
  </si>
  <si>
    <t>4682329</t>
  </si>
  <si>
    <t>2026361</t>
  </si>
  <si>
    <t>2046552</t>
  </si>
  <si>
    <t>2804211</t>
  </si>
  <si>
    <t>6171900</t>
  </si>
  <si>
    <t>5253973</t>
  </si>
  <si>
    <t>6693233</t>
  </si>
  <si>
    <t>2262530</t>
  </si>
  <si>
    <t>2160753</t>
  </si>
  <si>
    <t>6436557</t>
  </si>
  <si>
    <t>4031879</t>
  </si>
  <si>
    <t>5051252</t>
  </si>
  <si>
    <t>2224701</t>
  </si>
  <si>
    <t>2465254</t>
  </si>
  <si>
    <t>2092599</t>
  </si>
  <si>
    <t>6200882</t>
  </si>
  <si>
    <t>2280220</t>
  </si>
  <si>
    <t>2240202</t>
  </si>
  <si>
    <t>2464165</t>
  </si>
  <si>
    <t>6356934</t>
  </si>
  <si>
    <t>6397502</t>
  </si>
  <si>
    <t>6858946</t>
  </si>
  <si>
    <t>2486813</t>
  </si>
  <si>
    <t>6141011</t>
  </si>
  <si>
    <t>7187627</t>
  </si>
  <si>
    <t>6597045</t>
  </si>
  <si>
    <t>2928683</t>
  </si>
  <si>
    <t>6985383</t>
  </si>
  <si>
    <t>2336747</t>
  </si>
  <si>
    <t>2317087</t>
  </si>
  <si>
    <t>2134532</t>
  </si>
  <si>
    <t>2347200</t>
  </si>
  <si>
    <t>2554475</t>
  </si>
  <si>
    <t>2502247</t>
  </si>
  <si>
    <t>4002121</t>
  </si>
  <si>
    <t>2754060</t>
  </si>
  <si>
    <t>2219224</t>
  </si>
  <si>
    <t>2142784</t>
  </si>
  <si>
    <t>6621580</t>
  </si>
  <si>
    <t>2422806</t>
  </si>
  <si>
    <t>4588364</t>
  </si>
  <si>
    <t>0045614</t>
  </si>
  <si>
    <t>7437805</t>
  </si>
  <si>
    <t>6356525</t>
  </si>
  <si>
    <t>2927925</t>
  </si>
  <si>
    <t>2665861</t>
  </si>
  <si>
    <t>2490911</t>
  </si>
  <si>
    <t>6597584</t>
  </si>
  <si>
    <t>5959378</t>
  </si>
  <si>
    <t>4031976</t>
  </si>
  <si>
    <t>6700393</t>
  </si>
  <si>
    <t>6175076</t>
  </si>
  <si>
    <t>6251363</t>
  </si>
  <si>
    <t>5228658</t>
  </si>
  <si>
    <t>4253048</t>
  </si>
  <si>
    <t>3134865</t>
  </si>
  <si>
    <t>6770620</t>
  </si>
  <si>
    <t>6821506</t>
  </si>
  <si>
    <t>2252058</t>
  </si>
  <si>
    <t>2667470</t>
  </si>
  <si>
    <t>2654461</t>
  </si>
  <si>
    <t>2459020</t>
  </si>
  <si>
    <t>4768962</t>
  </si>
  <si>
    <t>7021963</t>
  </si>
  <si>
    <t>7792559</t>
  </si>
  <si>
    <t>5671519</t>
  </si>
  <si>
    <t>2094670</t>
  </si>
  <si>
    <t>6519481</t>
  </si>
  <si>
    <t>2024644</t>
  </si>
  <si>
    <t>7635610</t>
  </si>
  <si>
    <t>6869937</t>
  </si>
  <si>
    <t>2469375</t>
  </si>
  <si>
    <t>2803014</t>
  </si>
  <si>
    <t>2466321</t>
  </si>
  <si>
    <t>2332262</t>
  </si>
  <si>
    <t>2169051</t>
  </si>
  <si>
    <t>2491594</t>
  </si>
  <si>
    <t>2204866</t>
  </si>
  <si>
    <t>2019479</t>
  </si>
  <si>
    <t>6444066</t>
  </si>
  <si>
    <t>6569464</t>
  </si>
  <si>
    <t>6483809</t>
  </si>
  <si>
    <t>2196888</t>
  </si>
  <si>
    <t>2886907</t>
  </si>
  <si>
    <t>2279303</t>
  </si>
  <si>
    <t>2603225</t>
  </si>
  <si>
    <t>2648668</t>
  </si>
  <si>
    <t>2497406</t>
  </si>
  <si>
    <t>2284084</t>
  </si>
  <si>
    <t>4163437</t>
  </si>
  <si>
    <t>2480138</t>
  </si>
  <si>
    <t>4352097</t>
  </si>
  <si>
    <t>6260734</t>
  </si>
  <si>
    <t>5701513</t>
  </si>
  <si>
    <t>2421041</t>
  </si>
  <si>
    <t>2340168</t>
  </si>
  <si>
    <t>2215460</t>
  </si>
  <si>
    <t>6251448</t>
  </si>
  <si>
    <t>2350684</t>
  </si>
  <si>
    <t>6348544</t>
  </si>
  <si>
    <t>2204026</t>
  </si>
  <si>
    <t>6193766</t>
  </si>
  <si>
    <t>2050832</t>
  </si>
  <si>
    <t>2175672</t>
  </si>
  <si>
    <t>6642569</t>
  </si>
  <si>
    <t>5002465</t>
  </si>
  <si>
    <t>2211811</t>
  </si>
  <si>
    <t>6365866</t>
  </si>
  <si>
    <t>6572707</t>
  </si>
  <si>
    <t>2304227</t>
  </si>
  <si>
    <t>2521800</t>
  </si>
  <si>
    <t>2454241</t>
  </si>
  <si>
    <t>6348715</t>
  </si>
  <si>
    <t>5966516</t>
  </si>
  <si>
    <t>2316619</t>
  </si>
  <si>
    <t>6493745</t>
  </si>
  <si>
    <t>6450267</t>
  </si>
  <si>
    <t>2437264</t>
  </si>
  <si>
    <t>0240549</t>
  </si>
  <si>
    <t>2328595</t>
  </si>
  <si>
    <t>2085102</t>
  </si>
  <si>
    <t>2909730</t>
  </si>
  <si>
    <t>2698470</t>
  </si>
  <si>
    <t>6424110</t>
  </si>
  <si>
    <t>6810429</t>
  </si>
  <si>
    <t>6431897</t>
  </si>
  <si>
    <t>6985264</t>
  </si>
  <si>
    <t>6043214</t>
  </si>
  <si>
    <t>2965107</t>
  </si>
  <si>
    <t>2650050</t>
  </si>
  <si>
    <t>7383072</t>
  </si>
  <si>
    <t>2958936</t>
  </si>
  <si>
    <t>2170473</t>
  </si>
  <si>
    <t>5120679</t>
  </si>
  <si>
    <t>6496584</t>
  </si>
  <si>
    <t>6793906</t>
  </si>
  <si>
    <t>2341484</t>
  </si>
  <si>
    <t>2257019</t>
  </si>
  <si>
    <t>2320524</t>
  </si>
  <si>
    <t>2671501</t>
  </si>
  <si>
    <t>2197137</t>
  </si>
  <si>
    <t>6136040</t>
  </si>
  <si>
    <t>6054409</t>
  </si>
  <si>
    <t>4162791</t>
  </si>
  <si>
    <t>6451055</t>
  </si>
  <si>
    <t>2476193</t>
  </si>
  <si>
    <t>2651086</t>
  </si>
  <si>
    <t>2589132</t>
  </si>
  <si>
    <t>6418801</t>
  </si>
  <si>
    <t>6821120</t>
  </si>
  <si>
    <t>7742468</t>
  </si>
  <si>
    <t>2367480</t>
  </si>
  <si>
    <t>4821100</t>
  </si>
  <si>
    <t>6332439</t>
  </si>
  <si>
    <t>6421553</t>
  </si>
  <si>
    <t>6056331</t>
  </si>
  <si>
    <t>2293819</t>
  </si>
  <si>
    <t>7110720</t>
  </si>
  <si>
    <t>6637101</t>
  </si>
  <si>
    <t>2289874</t>
  </si>
  <si>
    <t>6709099</t>
  </si>
  <si>
    <t>6441506</t>
  </si>
  <si>
    <t>6250724</t>
  </si>
  <si>
    <t>2162845</t>
  </si>
  <si>
    <t>2801836</t>
  </si>
  <si>
    <t>6030506</t>
  </si>
  <si>
    <t>6431756</t>
  </si>
  <si>
    <t>2702791</t>
  </si>
  <si>
    <t>6858849</t>
  </si>
  <si>
    <t>6196152</t>
  </si>
  <si>
    <t>2592174</t>
  </si>
  <si>
    <t>6294896</t>
  </si>
  <si>
    <t>5641567</t>
  </si>
  <si>
    <t>2630643</t>
  </si>
  <si>
    <t>6596729</t>
  </si>
  <si>
    <t>6490995</t>
  </si>
  <si>
    <t>5499131</t>
  </si>
  <si>
    <t>6247306</t>
  </si>
  <si>
    <t>6497509</t>
  </si>
  <si>
    <t>6865504</t>
  </si>
  <si>
    <t>2727910</t>
  </si>
  <si>
    <t>2278407</t>
  </si>
  <si>
    <t>6055208</t>
  </si>
  <si>
    <t>6761000</t>
  </si>
  <si>
    <t>6897217</t>
  </si>
  <si>
    <t>6054603</t>
  </si>
  <si>
    <t>6850856</t>
  </si>
  <si>
    <t>2910118</t>
  </si>
  <si>
    <t>2683777</t>
  </si>
  <si>
    <t>6010702</t>
  </si>
  <si>
    <t>6483489</t>
  </si>
  <si>
    <t>2440637</t>
  </si>
  <si>
    <t>6979728</t>
  </si>
  <si>
    <t>0878230</t>
  </si>
  <si>
    <t>2229610</t>
  </si>
  <si>
    <t>2726177</t>
  </si>
  <si>
    <t>0081180</t>
  </si>
  <si>
    <t>6706250</t>
  </si>
  <si>
    <t>2793115</t>
  </si>
  <si>
    <t>2379504</t>
  </si>
  <si>
    <t>2951452</t>
  </si>
  <si>
    <t>6346913</t>
  </si>
  <si>
    <t>2956662</t>
  </si>
  <si>
    <t>2659109</t>
  </si>
  <si>
    <t>2973821</t>
  </si>
  <si>
    <t>2002479</t>
  </si>
  <si>
    <t>6101156</t>
  </si>
  <si>
    <t>7745638</t>
  </si>
  <si>
    <t>2563125</t>
  </si>
  <si>
    <t>6333937</t>
  </si>
  <si>
    <t>2635701</t>
  </si>
  <si>
    <t>2359506</t>
  </si>
  <si>
    <t>2566351</t>
  </si>
  <si>
    <t>2185284</t>
  </si>
  <si>
    <t>6356945</t>
  </si>
  <si>
    <t>6080396</t>
  </si>
  <si>
    <t>6900580</t>
  </si>
  <si>
    <t>6356406</t>
  </si>
  <si>
    <t>6543792</t>
  </si>
  <si>
    <t>5810066</t>
  </si>
  <si>
    <t>4169219</t>
  </si>
  <si>
    <t>0053673</t>
  </si>
  <si>
    <t>6597603</t>
  </si>
  <si>
    <t>2860257</t>
  </si>
  <si>
    <t>2504566</t>
  </si>
  <si>
    <t>2943039</t>
  </si>
  <si>
    <t>4846523</t>
  </si>
  <si>
    <t>2298386</t>
  </si>
  <si>
    <t>2414580</t>
  </si>
  <si>
    <t>2048804</t>
  </si>
  <si>
    <t>5579107</t>
  </si>
  <si>
    <t>6261674</t>
  </si>
  <si>
    <t>0408284</t>
  </si>
  <si>
    <t>2795393</t>
  </si>
  <si>
    <t>2575818</t>
  </si>
  <si>
    <t>0766937</t>
  </si>
  <si>
    <t>2212870</t>
  </si>
  <si>
    <t>6597067</t>
  </si>
  <si>
    <t>6763965</t>
  </si>
  <si>
    <t>6051422</t>
  </si>
  <si>
    <t>6271026</t>
  </si>
  <si>
    <t>4490005</t>
  </si>
  <si>
    <t>6791591</t>
  </si>
  <si>
    <t>6324500</t>
  </si>
  <si>
    <t>6010906</t>
  </si>
  <si>
    <t>4554406</t>
  </si>
  <si>
    <t>2495529</t>
  </si>
  <si>
    <t>2520153</t>
  </si>
  <si>
    <t>2445063</t>
  </si>
  <si>
    <t>6873262</t>
  </si>
  <si>
    <t>2145084</t>
  </si>
  <si>
    <t>2645409</t>
  </si>
  <si>
    <t>3319521</t>
  </si>
  <si>
    <t>6224871</t>
  </si>
  <si>
    <t>2009823</t>
  </si>
  <si>
    <t>6467104</t>
  </si>
  <si>
    <t>5927375</t>
  </si>
  <si>
    <t>2961053</t>
  </si>
  <si>
    <t>6195609</t>
  </si>
  <si>
    <t>6580119</t>
  </si>
  <si>
    <t>5481558</t>
  </si>
  <si>
    <t>6490928</t>
  </si>
  <si>
    <t>2550161</t>
  </si>
  <si>
    <t>6268976</t>
  </si>
  <si>
    <t>6412568</t>
  </si>
  <si>
    <t>7582556</t>
  </si>
  <si>
    <t>2730082</t>
  </si>
  <si>
    <t>2166320</t>
  </si>
  <si>
    <t>5889505</t>
  </si>
  <si>
    <t>2960384</t>
  </si>
  <si>
    <t>2333931</t>
  </si>
  <si>
    <t>0922320</t>
  </si>
  <si>
    <t>5993901</t>
  </si>
  <si>
    <t>2380863</t>
  </si>
  <si>
    <t>6186669</t>
  </si>
  <si>
    <t>2315359</t>
  </si>
  <si>
    <t>6099626</t>
  </si>
  <si>
    <t>2657802</t>
  </si>
  <si>
    <t>2066408</t>
  </si>
  <si>
    <t>6870490</t>
  </si>
  <si>
    <t>5108664</t>
  </si>
  <si>
    <t>6640682</t>
  </si>
  <si>
    <t>2172286</t>
  </si>
  <si>
    <t>4497749</t>
  </si>
  <si>
    <t>6451668</t>
  </si>
  <si>
    <t>6346333</t>
  </si>
  <si>
    <t>2711656</t>
  </si>
  <si>
    <t>2516378</t>
  </si>
  <si>
    <t>6173508</t>
  </si>
  <si>
    <t>4741844</t>
  </si>
  <si>
    <t>7124594</t>
  </si>
  <si>
    <t>6280215</t>
  </si>
  <si>
    <t>6129222</t>
  </si>
  <si>
    <t>2212922</t>
  </si>
  <si>
    <t>6451680</t>
  </si>
  <si>
    <t>2023748</t>
  </si>
  <si>
    <t>6661768</t>
  </si>
  <si>
    <t>6804682</t>
  </si>
  <si>
    <t>6091280</t>
  </si>
  <si>
    <t>2746711</t>
  </si>
  <si>
    <t>2420640</t>
  </si>
  <si>
    <t>4177988</t>
  </si>
  <si>
    <t>6250508</t>
  </si>
  <si>
    <t>7142091</t>
  </si>
  <si>
    <t>6100476</t>
  </si>
  <si>
    <t>0875413</t>
  </si>
  <si>
    <t>6858708</t>
  </si>
  <si>
    <t>4635088</t>
  </si>
  <si>
    <t>6651048</t>
  </si>
  <si>
    <t>2250687</t>
  </si>
  <si>
    <t>5596991</t>
  </si>
  <si>
    <t>2319146</t>
  </si>
  <si>
    <t>7598003</t>
  </si>
  <si>
    <t>6525875</t>
  </si>
  <si>
    <t>2105505</t>
  </si>
  <si>
    <t>6161978</t>
  </si>
  <si>
    <t>6858560</t>
  </si>
  <si>
    <t>6641801</t>
  </si>
  <si>
    <t>6480048</t>
  </si>
  <si>
    <t>2325507</t>
  </si>
  <si>
    <t>6801575</t>
  </si>
  <si>
    <t>6743882</t>
  </si>
  <si>
    <t>6718255</t>
  </si>
  <si>
    <t>2484389</t>
  </si>
  <si>
    <t>6537030</t>
  </si>
  <si>
    <t>6433912</t>
  </si>
  <si>
    <t>2511920</t>
  </si>
  <si>
    <t>6218089</t>
  </si>
  <si>
    <t>6744294</t>
  </si>
  <si>
    <t>2172639</t>
  </si>
  <si>
    <t>6704986</t>
  </si>
  <si>
    <t>2905794</t>
  </si>
  <si>
    <t>2967589</t>
  </si>
  <si>
    <t>4588825</t>
  </si>
  <si>
    <t>2116228</t>
  </si>
  <si>
    <t>6904612</t>
  </si>
  <si>
    <t>6440859</t>
  </si>
  <si>
    <t>2378534</t>
  </si>
  <si>
    <t>4557104</t>
  </si>
  <si>
    <t>2818740</t>
  </si>
  <si>
    <t>6139362</t>
  </si>
  <si>
    <t>6481320</t>
  </si>
  <si>
    <t>6495730</t>
  </si>
  <si>
    <t>7332687</t>
  </si>
  <si>
    <t>6309466</t>
  </si>
  <si>
    <t>6660107</t>
  </si>
  <si>
    <t>6870100</t>
  </si>
  <si>
    <t>2744243</t>
  </si>
  <si>
    <t>2431846</t>
  </si>
  <si>
    <t>2547323</t>
  </si>
  <si>
    <t>2729068</t>
  </si>
  <si>
    <t>6290496</t>
  </si>
  <si>
    <t>6303866</t>
  </si>
  <si>
    <t>6041995</t>
  </si>
  <si>
    <t>6703972</t>
  </si>
  <si>
    <t>7113990</t>
  </si>
  <si>
    <t>5289837</t>
  </si>
  <si>
    <t>2328603</t>
  </si>
  <si>
    <t>2626103</t>
  </si>
  <si>
    <t>5208241</t>
  </si>
  <si>
    <t>5999330</t>
  </si>
  <si>
    <t>2195841</t>
  </si>
  <si>
    <t>6640400</t>
  </si>
  <si>
    <t>6075745</t>
  </si>
  <si>
    <t>6804820</t>
  </si>
  <si>
    <t>6155250</t>
  </si>
  <si>
    <t>7333378</t>
  </si>
  <si>
    <t>6136233</t>
  </si>
  <si>
    <t>6702623</t>
  </si>
  <si>
    <t>6225744</t>
  </si>
  <si>
    <t>2749602</t>
  </si>
  <si>
    <t>6895448</t>
  </si>
  <si>
    <t>6868439</t>
  </si>
  <si>
    <t>6327327</t>
  </si>
  <si>
    <t>2433842</t>
  </si>
  <si>
    <t>6270948</t>
  </si>
  <si>
    <t>6867748</t>
  </si>
  <si>
    <t>6125639</t>
  </si>
  <si>
    <t>3174300</t>
  </si>
  <si>
    <t>5806225</t>
  </si>
  <si>
    <t>2732903</t>
  </si>
  <si>
    <t>6253767</t>
  </si>
  <si>
    <t>3163836</t>
  </si>
  <si>
    <t>2112226</t>
  </si>
  <si>
    <t>6672481</t>
  </si>
  <si>
    <t>2692933</t>
  </si>
  <si>
    <t>2989828</t>
  </si>
  <si>
    <t>6805317</t>
  </si>
  <si>
    <t>2011646</t>
  </si>
  <si>
    <t>7390113</t>
  </si>
  <si>
    <t>6916703</t>
  </si>
  <si>
    <t>6900212</t>
  </si>
  <si>
    <t>0822011</t>
  </si>
  <si>
    <t>2900335</t>
  </si>
  <si>
    <t>2260824</t>
  </si>
  <si>
    <t>2146838</t>
  </si>
  <si>
    <t>6616508</t>
  </si>
  <si>
    <t>2415204</t>
  </si>
  <si>
    <t>6075648</t>
  </si>
  <si>
    <t>2352118</t>
  </si>
  <si>
    <t>6913168</t>
  </si>
  <si>
    <t>6565655</t>
  </si>
  <si>
    <t>6505316</t>
  </si>
  <si>
    <t>6491318</t>
  </si>
  <si>
    <t>6776703</t>
  </si>
  <si>
    <t>2510682</t>
  </si>
  <si>
    <t>5962343</t>
  </si>
  <si>
    <t>6499550</t>
  </si>
  <si>
    <t>7156036</t>
  </si>
  <si>
    <t>6417165</t>
  </si>
  <si>
    <t>2797560</t>
  </si>
  <si>
    <t>2109091</t>
  </si>
  <si>
    <t>2296937</t>
  </si>
  <si>
    <t>6869302</t>
  </si>
  <si>
    <t>4783211</t>
  </si>
  <si>
    <t>2823885</t>
  </si>
  <si>
    <t>2718992</t>
  </si>
  <si>
    <t>5473113</t>
  </si>
  <si>
    <t>5072673</t>
  </si>
  <si>
    <t>0242493</t>
  </si>
  <si>
    <t>2073022</t>
  </si>
  <si>
    <t>6858991</t>
  </si>
  <si>
    <t>2849472</t>
  </si>
  <si>
    <t>2578464</t>
  </si>
  <si>
    <t>2943523</t>
  </si>
  <si>
    <t>6804400</t>
  </si>
  <si>
    <t>6390921</t>
  </si>
  <si>
    <t>4902384</t>
  </si>
  <si>
    <t>6459930</t>
  </si>
  <si>
    <t>7042395</t>
  </si>
  <si>
    <t>6903556</t>
  </si>
  <si>
    <t>2242059</t>
  </si>
  <si>
    <t>2360757</t>
  </si>
  <si>
    <t>4572709</t>
  </si>
  <si>
    <t>5107401</t>
  </si>
  <si>
    <t>6885074</t>
  </si>
  <si>
    <t>6100089</t>
  </si>
  <si>
    <t>6793821</t>
  </si>
  <si>
    <t>0677608</t>
  </si>
  <si>
    <t>4407760</t>
  </si>
  <si>
    <t>6242260</t>
  </si>
  <si>
    <t>2783815</t>
  </si>
  <si>
    <t>6452586</t>
  </si>
  <si>
    <t>6180412</t>
  </si>
  <si>
    <t>6076243</t>
  </si>
  <si>
    <t>6455530</t>
  </si>
  <si>
    <t>5728125</t>
  </si>
  <si>
    <t>2756174</t>
  </si>
  <si>
    <t>6599676</t>
  </si>
  <si>
    <t>5787115</t>
  </si>
  <si>
    <t>2455761</t>
  </si>
  <si>
    <t>6267058</t>
  </si>
  <si>
    <t>6076425</t>
  </si>
  <si>
    <t>2518954</t>
  </si>
  <si>
    <t>6140579</t>
  </si>
  <si>
    <t>2310194</t>
  </si>
  <si>
    <t>6125286</t>
  </si>
  <si>
    <t>6340078</t>
  </si>
  <si>
    <t>2583952</t>
  </si>
  <si>
    <t>6597368</t>
  </si>
  <si>
    <t>2658526</t>
  </si>
  <si>
    <t>2731193</t>
  </si>
  <si>
    <t>2931205</t>
  </si>
  <si>
    <t>6449629</t>
  </si>
  <si>
    <t>6416281</t>
  </si>
  <si>
    <t>2311711</t>
  </si>
  <si>
    <t>6075808</t>
  </si>
  <si>
    <t>2380443</t>
  </si>
  <si>
    <t>5474008</t>
  </si>
  <si>
    <t>2117599</t>
  </si>
  <si>
    <t>6416139</t>
  </si>
  <si>
    <t>2000257</t>
  </si>
  <si>
    <t>6911485</t>
  </si>
  <si>
    <t>6414401</t>
  </si>
  <si>
    <t>6562474</t>
  </si>
  <si>
    <t>0136701</t>
  </si>
  <si>
    <t>2607647</t>
  </si>
  <si>
    <t>2747305</t>
  </si>
  <si>
    <t>6421854</t>
  </si>
  <si>
    <t>6191997</t>
  </si>
  <si>
    <t>2570200</t>
  </si>
  <si>
    <t>2756152</t>
  </si>
  <si>
    <t>2239556</t>
  </si>
  <si>
    <t>5681046</t>
  </si>
  <si>
    <t>6985565</t>
  </si>
  <si>
    <t>6331470</t>
  </si>
  <si>
    <t>6133405</t>
  </si>
  <si>
    <t>6858902</t>
  </si>
  <si>
    <t>2213204</t>
  </si>
  <si>
    <t>0766807</t>
  </si>
  <si>
    <t>6954985</t>
  </si>
  <si>
    <t>6897143</t>
  </si>
  <si>
    <t>4519579</t>
  </si>
  <si>
    <t>2760669</t>
  </si>
  <si>
    <t>2360326</t>
  </si>
  <si>
    <t>2310257</t>
  </si>
  <si>
    <t>5714771</t>
  </si>
  <si>
    <t>6250906</t>
  </si>
  <si>
    <t>2046853</t>
  </si>
  <si>
    <t>2516851</t>
  </si>
  <si>
    <t>2182553</t>
  </si>
  <si>
    <t>5479702</t>
  </si>
  <si>
    <t>6900289</t>
  </si>
  <si>
    <t>2089212</t>
  </si>
  <si>
    <t>2487407</t>
  </si>
  <si>
    <t>2935326</t>
  </si>
  <si>
    <t>2139151</t>
  </si>
  <si>
    <t>7634394</t>
  </si>
  <si>
    <t>6141680</t>
  </si>
  <si>
    <t>2062161</t>
  </si>
  <si>
    <t>6408448</t>
  </si>
  <si>
    <t>6136749</t>
  </si>
  <si>
    <t>2417921</t>
  </si>
  <si>
    <t>2821395</t>
  </si>
  <si>
    <t>5809428</t>
  </si>
  <si>
    <t>4852832</t>
  </si>
  <si>
    <t>2707956</t>
  </si>
  <si>
    <t>6195900</t>
  </si>
  <si>
    <t>6460794</t>
  </si>
  <si>
    <t>6555805</t>
  </si>
  <si>
    <t>6889924</t>
  </si>
  <si>
    <t>6642127</t>
  </si>
  <si>
    <t>2366799</t>
  </si>
  <si>
    <t>5165294</t>
  </si>
  <si>
    <t>2387701</t>
  </si>
  <si>
    <t>2707826</t>
  </si>
  <si>
    <t>2162340</t>
  </si>
  <si>
    <t>2897040</t>
  </si>
  <si>
    <t>7371431</t>
  </si>
  <si>
    <t>2949758</t>
  </si>
  <si>
    <t>0604316</t>
  </si>
  <si>
    <t>2110703</t>
  </si>
  <si>
    <t>2945422</t>
  </si>
  <si>
    <t>5698057</t>
  </si>
  <si>
    <t>6202673</t>
  </si>
  <si>
    <t>6800602</t>
  </si>
  <si>
    <t>6005850</t>
  </si>
  <si>
    <t>2149934</t>
  </si>
  <si>
    <t>6582483</t>
  </si>
  <si>
    <t>2111955</t>
  </si>
  <si>
    <t>6128605</t>
  </si>
  <si>
    <t>2232793</t>
  </si>
  <si>
    <t>6535517</t>
  </si>
  <si>
    <t>6900591</t>
  </si>
  <si>
    <t>2196015</t>
  </si>
  <si>
    <t>2456612</t>
  </si>
  <si>
    <t>2159795</t>
  </si>
  <si>
    <t>6927374</t>
  </si>
  <si>
    <t>6190563</t>
  </si>
  <si>
    <t>2339177</t>
  </si>
  <si>
    <t>0557681</t>
  </si>
  <si>
    <t>2405302</t>
  </si>
  <si>
    <t>4400446</t>
  </si>
  <si>
    <t>2276467</t>
  </si>
  <si>
    <t>6171494</t>
  </si>
  <si>
    <t>6041122</t>
  </si>
  <si>
    <t>6499806</t>
  </si>
  <si>
    <t>5554041</t>
  </si>
  <si>
    <t>2311120</t>
  </si>
  <si>
    <t>6495428</t>
  </si>
  <si>
    <t>2822019</t>
  </si>
  <si>
    <t>6630940</t>
  </si>
  <si>
    <t>6659428</t>
  </si>
  <si>
    <t>6435576</t>
  </si>
  <si>
    <t>0330860</t>
  </si>
  <si>
    <t>2692687</t>
  </si>
  <si>
    <t>6985026</t>
  </si>
  <si>
    <t>6679794</t>
  </si>
  <si>
    <t>6133450</t>
  </si>
  <si>
    <t>2331430</t>
  </si>
  <si>
    <t>6105136</t>
  </si>
  <si>
    <t>4943402</t>
  </si>
  <si>
    <t>5770900</t>
  </si>
  <si>
    <t>2041308</t>
  </si>
  <si>
    <t>6867760</t>
  </si>
  <si>
    <t>6113485</t>
  </si>
  <si>
    <t>2473138</t>
  </si>
  <si>
    <t>0309644</t>
  </si>
  <si>
    <t>6609917</t>
  </si>
  <si>
    <t>2231897</t>
  </si>
  <si>
    <t>6711566</t>
  </si>
  <si>
    <t>2020415</t>
  </si>
  <si>
    <t>5735631</t>
  </si>
  <si>
    <t>0988742</t>
  </si>
  <si>
    <t>4661607</t>
  </si>
  <si>
    <t>6146500</t>
  </si>
  <si>
    <t>7156832</t>
  </si>
  <si>
    <t>6148119</t>
  </si>
  <si>
    <t>6408352</t>
  </si>
  <si>
    <t>4854719</t>
  </si>
  <si>
    <t>2641838</t>
  </si>
  <si>
    <t>6040958</t>
  </si>
  <si>
    <t>6986461</t>
  </si>
  <si>
    <t>6640983</t>
  </si>
  <si>
    <t>2708841</t>
  </si>
  <si>
    <t>2866857</t>
  </si>
  <si>
    <t>6200194</t>
  </si>
  <si>
    <t>6105578</t>
  </si>
  <si>
    <t>2945143</t>
  </si>
  <si>
    <t>2572079</t>
  </si>
  <si>
    <t>2969637</t>
  </si>
  <si>
    <t>2101741</t>
  </si>
  <si>
    <t>6805265</t>
  </si>
  <si>
    <t>6804369</t>
  </si>
  <si>
    <t>2645078</t>
  </si>
  <si>
    <t>6619507</t>
  </si>
  <si>
    <t>6266301</t>
  </si>
  <si>
    <t>5298781</t>
  </si>
  <si>
    <t>2060615</t>
  </si>
  <si>
    <t>6596923</t>
  </si>
  <si>
    <t>0090498</t>
  </si>
  <si>
    <t>6805328</t>
  </si>
  <si>
    <t>6302700</t>
  </si>
  <si>
    <t>2567655</t>
  </si>
  <si>
    <t>2149309</t>
  </si>
  <si>
    <t>2415497</t>
  </si>
  <si>
    <t>2781518</t>
  </si>
  <si>
    <t>6436892</t>
  </si>
  <si>
    <t>6658801</t>
  </si>
  <si>
    <t>6644800</t>
  </si>
  <si>
    <t>4058629</t>
  </si>
  <si>
    <t>2831888</t>
  </si>
  <si>
    <t>2816023</t>
  </si>
  <si>
    <t>6747204</t>
  </si>
  <si>
    <t>6155937</t>
  </si>
  <si>
    <t>2014021</t>
  </si>
  <si>
    <t>6699781</t>
  </si>
  <si>
    <t>6411877</t>
  </si>
  <si>
    <t>4792132</t>
  </si>
  <si>
    <t>4525189</t>
  </si>
  <si>
    <t>7123104</t>
  </si>
  <si>
    <t>6883807</t>
  </si>
  <si>
    <t>5638280</t>
  </si>
  <si>
    <t>4691916</t>
  </si>
  <si>
    <t>2715777</t>
  </si>
  <si>
    <t>2825933</t>
  </si>
  <si>
    <t>6641588</t>
  </si>
  <si>
    <t>6190950</t>
  </si>
  <si>
    <t>0405207</t>
  </si>
  <si>
    <t>6496700</t>
  </si>
  <si>
    <t>6266914</t>
  </si>
  <si>
    <t>6594143</t>
  </si>
  <si>
    <t>6512004</t>
  </si>
  <si>
    <t>2719070</t>
  </si>
  <si>
    <t>6109893</t>
  </si>
  <si>
    <t>2469193</t>
  </si>
  <si>
    <t>2630513</t>
  </si>
  <si>
    <t>2370585</t>
  </si>
  <si>
    <t>2093644</t>
  </si>
  <si>
    <t>2548616</t>
  </si>
  <si>
    <t>6619604</t>
  </si>
  <si>
    <t>2562490</t>
  </si>
  <si>
    <t>6858474</t>
  </si>
  <si>
    <t>7698356</t>
  </si>
  <si>
    <t>5337093</t>
  </si>
  <si>
    <t>6005504</t>
  </si>
  <si>
    <t>6054465</t>
  </si>
  <si>
    <t>2656423</t>
  </si>
  <si>
    <t>4350024</t>
  </si>
  <si>
    <t>2897103</t>
  </si>
  <si>
    <t>6531827</t>
  </si>
  <si>
    <t>2543967</t>
  </si>
  <si>
    <t>6225476</t>
  </si>
  <si>
    <t>4612757</t>
  </si>
  <si>
    <t>6657701</t>
  </si>
  <si>
    <t>6537085</t>
  </si>
  <si>
    <t>6897466</t>
  </si>
  <si>
    <t>0286941</t>
  </si>
  <si>
    <t>6743956</t>
  </si>
  <si>
    <t>2442053</t>
  </si>
  <si>
    <t>6292102</t>
  </si>
  <si>
    <t>6198578</t>
  </si>
  <si>
    <t>6408299</t>
  </si>
  <si>
    <t>6640541</t>
  </si>
  <si>
    <t>6497662</t>
  </si>
  <si>
    <t>2515803</t>
  </si>
  <si>
    <t>6491998</t>
  </si>
  <si>
    <t>6470986</t>
  </si>
  <si>
    <t>2146816</t>
  </si>
  <si>
    <t>6211798</t>
  </si>
  <si>
    <t>4457624</t>
  </si>
  <si>
    <t>2188283</t>
  </si>
  <si>
    <t>2445416</t>
  </si>
  <si>
    <t>6238645</t>
  </si>
  <si>
    <t>6345783</t>
  </si>
  <si>
    <t>5699373</t>
  </si>
  <si>
    <t>0185929</t>
  </si>
  <si>
    <t>6305721</t>
  </si>
  <si>
    <t>2491914</t>
  </si>
  <si>
    <t>2329770</t>
  </si>
  <si>
    <t>2910970</t>
  </si>
  <si>
    <t>6005214</t>
  </si>
  <si>
    <t>6290902</t>
  </si>
  <si>
    <t>2767217</t>
  </si>
  <si>
    <t>6715740</t>
  </si>
  <si>
    <t>6086242</t>
  </si>
  <si>
    <t>2619772</t>
  </si>
  <si>
    <t>4409205</t>
  </si>
  <si>
    <t>6460590</t>
  </si>
  <si>
    <t>2100845</t>
  </si>
  <si>
    <t>2942605</t>
  </si>
  <si>
    <t>5802449</t>
  </si>
  <si>
    <t>6628008</t>
  </si>
  <si>
    <t>7018556</t>
  </si>
  <si>
    <t>5914270</t>
  </si>
  <si>
    <t>6253983</t>
  </si>
  <si>
    <t>4447476</t>
  </si>
  <si>
    <t>6622710</t>
  </si>
  <si>
    <t>0265274</t>
  </si>
  <si>
    <t>6408664</t>
  </si>
  <si>
    <t>6356365</t>
  </si>
  <si>
    <t>6687247</t>
  </si>
  <si>
    <t>6642387</t>
  </si>
  <si>
    <t>2055718</t>
  </si>
  <si>
    <t>2951098</t>
  </si>
  <si>
    <t>2496113</t>
  </si>
  <si>
    <t>6154075</t>
  </si>
  <si>
    <t>6100186</t>
  </si>
  <si>
    <t>2248808</t>
  </si>
  <si>
    <t>5973992</t>
  </si>
  <si>
    <t>6533232</t>
  </si>
  <si>
    <t>4354134</t>
  </si>
  <si>
    <t>6984380</t>
  </si>
  <si>
    <t>6496681</t>
  </si>
  <si>
    <t>2189855</t>
  </si>
  <si>
    <t>2781585</t>
  </si>
  <si>
    <t>2176318</t>
  </si>
  <si>
    <t>5997118</t>
  </si>
  <si>
    <t>2074070</t>
  </si>
  <si>
    <t>6462972</t>
  </si>
  <si>
    <t>6520739</t>
  </si>
  <si>
    <t>2469052</t>
  </si>
  <si>
    <t>2243911</t>
  </si>
  <si>
    <t>6641760</t>
  </si>
  <si>
    <t>2561204</t>
  </si>
  <si>
    <t>7184725</t>
  </si>
  <si>
    <t>4741714</t>
  </si>
  <si>
    <t>6858861</t>
  </si>
  <si>
    <t>6244675</t>
  </si>
  <si>
    <t>2392471</t>
  </si>
  <si>
    <t>2420101</t>
  </si>
  <si>
    <t>6821807</t>
  </si>
  <si>
    <t>6642406</t>
  </si>
  <si>
    <t>6900267</t>
  </si>
  <si>
    <t>2048592</t>
  </si>
  <si>
    <t>6725299</t>
  </si>
  <si>
    <t>6805469</t>
  </si>
  <si>
    <t>6356611</t>
  </si>
  <si>
    <t>6465573</t>
  </si>
  <si>
    <t>6776781</t>
  </si>
  <si>
    <t>6557997</t>
  </si>
  <si>
    <t>6304115</t>
  </si>
  <si>
    <t>2246288</t>
  </si>
  <si>
    <t>5827431</t>
  </si>
  <si>
    <t>2504072</t>
  </si>
  <si>
    <t>2698146</t>
  </si>
  <si>
    <t>6384344</t>
  </si>
  <si>
    <t>4513612</t>
  </si>
  <si>
    <t>2793610</t>
  </si>
  <si>
    <t>6178967</t>
  </si>
  <si>
    <t>6654586</t>
  </si>
  <si>
    <t>2288406</t>
  </si>
  <si>
    <t>6888783</t>
  </si>
  <si>
    <t>0692861</t>
  </si>
  <si>
    <t>6309820</t>
  </si>
  <si>
    <t>7370063</t>
  </si>
  <si>
    <t>6022105</t>
  </si>
  <si>
    <t>7240371</t>
  </si>
  <si>
    <t>6139696</t>
  </si>
  <si>
    <t>4295374</t>
  </si>
  <si>
    <t>5468324</t>
  </si>
  <si>
    <t>2672689</t>
  </si>
  <si>
    <t>6640961</t>
  </si>
  <si>
    <t>5334588</t>
  </si>
  <si>
    <t>6758455</t>
  </si>
  <si>
    <t>2345390</t>
  </si>
  <si>
    <t>6858731</t>
  </si>
  <si>
    <t>6250865</t>
  </si>
  <si>
    <t>6173694</t>
  </si>
  <si>
    <t>2923741</t>
  </si>
  <si>
    <t>2862156</t>
  </si>
  <si>
    <t>5964640</t>
  </si>
  <si>
    <t>2173911</t>
  </si>
  <si>
    <t>6286611</t>
  </si>
  <si>
    <t>2470515</t>
  </si>
  <si>
    <t>2227089</t>
  </si>
  <si>
    <t>2202763</t>
  </si>
  <si>
    <t>6726300</t>
  </si>
  <si>
    <t>2160645</t>
  </si>
  <si>
    <t>6595179</t>
  </si>
  <si>
    <t>2045247</t>
  </si>
  <si>
    <t>5071432</t>
  </si>
  <si>
    <t>6316121</t>
  </si>
  <si>
    <t>2965668</t>
  </si>
  <si>
    <t>2264235</t>
  </si>
  <si>
    <t>2918510</t>
  </si>
  <si>
    <t>6288190</t>
  </si>
  <si>
    <t>5117381</t>
  </si>
  <si>
    <t>6250025</t>
  </si>
  <si>
    <t>6870564</t>
  </si>
  <si>
    <t>2664103</t>
  </si>
  <si>
    <t>6622691</t>
  </si>
  <si>
    <t>6972459</t>
  </si>
  <si>
    <t>6506267</t>
  </si>
  <si>
    <t>5769209</t>
  </si>
  <si>
    <t>4672308</t>
  </si>
  <si>
    <t>6099671</t>
  </si>
  <si>
    <t>7169517</t>
  </si>
  <si>
    <t>6142780</t>
  </si>
  <si>
    <t>6528443</t>
  </si>
  <si>
    <t>6916844</t>
  </si>
  <si>
    <t>6880507</t>
  </si>
  <si>
    <t>6373892</t>
  </si>
  <si>
    <t>2658441</t>
  </si>
  <si>
    <t>2425924</t>
  </si>
  <si>
    <t>6372167</t>
  </si>
  <si>
    <t>6241513</t>
  </si>
  <si>
    <t>6782090</t>
  </si>
  <si>
    <t>6693772</t>
  </si>
  <si>
    <t>2535243</t>
  </si>
  <si>
    <t>2254645</t>
  </si>
  <si>
    <t>6534202</t>
  </si>
  <si>
    <t>6483360</t>
  </si>
  <si>
    <t>6454861</t>
  </si>
  <si>
    <t>5715774</t>
  </si>
  <si>
    <t>2222062</t>
  </si>
  <si>
    <t>6269861</t>
  </si>
  <si>
    <t>6986041</t>
  </si>
  <si>
    <t>2889876</t>
  </si>
  <si>
    <t>6484277</t>
  </si>
  <si>
    <t>2955733</t>
  </si>
  <si>
    <t>2942304</t>
  </si>
  <si>
    <t>2663520</t>
  </si>
  <si>
    <t>6441465</t>
  </si>
  <si>
    <t>6397825</t>
  </si>
  <si>
    <t>2766173</t>
  </si>
  <si>
    <t>6640488</t>
  </si>
  <si>
    <t>2892807</t>
  </si>
  <si>
    <t>6895426</t>
  </si>
  <si>
    <t>2498788</t>
  </si>
  <si>
    <t>2356585</t>
  </si>
  <si>
    <t>6499420</t>
  </si>
  <si>
    <t>6899967</t>
  </si>
  <si>
    <t>2148254</t>
  </si>
  <si>
    <t>6642666</t>
  </si>
  <si>
    <t>0176581</t>
  </si>
  <si>
    <t>7302215</t>
  </si>
  <si>
    <t>0963318</t>
  </si>
  <si>
    <t>2849234</t>
  </si>
  <si>
    <t>0239581</t>
  </si>
  <si>
    <t>6597089</t>
  </si>
  <si>
    <t>2980906</t>
  </si>
  <si>
    <t>2352806</t>
  </si>
  <si>
    <t>5978953</t>
  </si>
  <si>
    <t>2394080</t>
  </si>
  <si>
    <t>7184736</t>
  </si>
  <si>
    <t>2066505</t>
  </si>
  <si>
    <t>2174312</t>
  </si>
  <si>
    <t>6739739</t>
  </si>
  <si>
    <t>6581907</t>
  </si>
  <si>
    <t>6985112</t>
  </si>
  <si>
    <t>6250542</t>
  </si>
  <si>
    <t>6893884</t>
  </si>
  <si>
    <t>6640767</t>
  </si>
  <si>
    <t>4247494</t>
  </si>
  <si>
    <t>6496324</t>
  </si>
  <si>
    <t>6868398</t>
  </si>
  <si>
    <t>6156673</t>
  </si>
  <si>
    <t>2953782</t>
  </si>
  <si>
    <t>6518745</t>
  </si>
  <si>
    <t>6910705</t>
  </si>
  <si>
    <t>6640789</t>
  </si>
  <si>
    <t>2854238</t>
  </si>
  <si>
    <t>6428725</t>
  </si>
  <si>
    <t>5576573</t>
  </si>
  <si>
    <t>6250821</t>
  </si>
  <si>
    <t>6283979</t>
  </si>
  <si>
    <t>6190228</t>
  </si>
  <si>
    <t>4491235</t>
  </si>
  <si>
    <t>6648891</t>
  </si>
  <si>
    <t>6642321</t>
  </si>
  <si>
    <t>7517893</t>
  </si>
  <si>
    <t>6049784</t>
  </si>
  <si>
    <t>6230845</t>
  </si>
  <si>
    <t>6728801</t>
  </si>
  <si>
    <t>6296201</t>
  </si>
  <si>
    <t>2904627</t>
  </si>
  <si>
    <t>2166397</t>
  </si>
  <si>
    <t>2856289</t>
  </si>
  <si>
    <t>2503206</t>
  </si>
  <si>
    <t>6575159</t>
  </si>
  <si>
    <t>2733092</t>
  </si>
  <si>
    <t>2077347</t>
  </si>
  <si>
    <t>6172453</t>
  </si>
  <si>
    <t>6714394</t>
  </si>
  <si>
    <t>6121499</t>
  </si>
  <si>
    <t>2176608</t>
  </si>
  <si>
    <t>6986427</t>
  </si>
  <si>
    <t>6900557</t>
  </si>
  <si>
    <t>2296926</t>
  </si>
  <si>
    <t>2010278</t>
  </si>
  <si>
    <t>2554163</t>
  </si>
  <si>
    <t>6455819</t>
  </si>
  <si>
    <t>2958538</t>
  </si>
  <si>
    <t>6089724</t>
  </si>
  <si>
    <t>4333058</t>
  </si>
  <si>
    <t>6633712</t>
  </si>
  <si>
    <t>6330080</t>
  </si>
  <si>
    <t>6518392</t>
  </si>
  <si>
    <t>6574101</t>
  </si>
  <si>
    <t>6352493</t>
  </si>
  <si>
    <t>6490809</t>
  </si>
  <si>
    <t>6537096</t>
  </si>
  <si>
    <t>2266026</t>
  </si>
  <si>
    <t>2299453</t>
  </si>
  <si>
    <t>6688080</t>
  </si>
  <si>
    <t>6410700</t>
  </si>
  <si>
    <t>2162500</t>
  </si>
  <si>
    <t>7135251</t>
  </si>
  <si>
    <t>6990763</t>
  </si>
  <si>
    <t>2427986</t>
  </si>
  <si>
    <t>2755706</t>
  </si>
  <si>
    <t>6308913</t>
  </si>
  <si>
    <t>2639349</t>
  </si>
  <si>
    <t>6344456</t>
  </si>
  <si>
    <t>5763201</t>
  </si>
  <si>
    <t>6687571</t>
  </si>
  <si>
    <t>6985543</t>
  </si>
  <si>
    <t>6775432</t>
  </si>
  <si>
    <t>2419927</t>
  </si>
  <si>
    <t>6251426</t>
  </si>
  <si>
    <t>6841106</t>
  </si>
  <si>
    <t>7085259</t>
  </si>
  <si>
    <t>6199355</t>
  </si>
  <si>
    <t>6093231</t>
  </si>
  <si>
    <t>2611206</t>
  </si>
  <si>
    <t>2810133</t>
  </si>
  <si>
    <t>2002554</t>
  </si>
  <si>
    <t>2392545</t>
  </si>
  <si>
    <t>6804035</t>
  </si>
  <si>
    <t>2923804</t>
  </si>
  <si>
    <t>2616870</t>
  </si>
  <si>
    <t>2267171</t>
  </si>
  <si>
    <t>2086309</t>
  </si>
  <si>
    <t>2950482</t>
  </si>
  <si>
    <t>2896092</t>
  </si>
  <si>
    <t>6497446</t>
  </si>
  <si>
    <t>6187855</t>
  </si>
  <si>
    <t>0231888</t>
  </si>
  <si>
    <t>6687184</t>
  </si>
  <si>
    <t>6591809</t>
  </si>
  <si>
    <t>6817895</t>
  </si>
  <si>
    <t>6309262</t>
  </si>
  <si>
    <t>6439620</t>
  </si>
  <si>
    <t>2874582</t>
  </si>
  <si>
    <t>6936574</t>
  </si>
  <si>
    <t>4082628</t>
  </si>
  <si>
    <t>6089694</t>
  </si>
  <si>
    <t>6689533</t>
  </si>
  <si>
    <t>2314000</t>
  </si>
  <si>
    <t>6129073</t>
  </si>
  <si>
    <t>6569505</t>
  </si>
  <si>
    <t>6646884</t>
  </si>
  <si>
    <t>6682394</t>
  </si>
  <si>
    <t>6644015</t>
  </si>
  <si>
    <t>6483746</t>
  </si>
  <si>
    <t>6497963</t>
  </si>
  <si>
    <t>2531832</t>
  </si>
  <si>
    <t>2043423</t>
  </si>
  <si>
    <t>6336055</t>
  </si>
  <si>
    <t>6054904</t>
  </si>
  <si>
    <t>5232671</t>
  </si>
  <si>
    <t>2411053</t>
  </si>
  <si>
    <t>6428305</t>
  </si>
  <si>
    <t>6264048</t>
  </si>
  <si>
    <t>7147892</t>
  </si>
  <si>
    <t>2801137</t>
  </si>
  <si>
    <t>5469554</t>
  </si>
  <si>
    <t>6877811</t>
  </si>
  <si>
    <t>2171603</t>
  </si>
  <si>
    <t>6640422</t>
  </si>
  <si>
    <t>6419581</t>
  </si>
  <si>
    <t>0182663</t>
  </si>
  <si>
    <t>6129181</t>
  </si>
  <si>
    <t>6154622</t>
  </si>
  <si>
    <t>6660204</t>
  </si>
  <si>
    <t>2388016</t>
  </si>
  <si>
    <t>6405870</t>
  </si>
  <si>
    <t>0371847</t>
  </si>
  <si>
    <t>5770911</t>
  </si>
  <si>
    <t>2362128</t>
  </si>
  <si>
    <t>6081690</t>
  </si>
  <si>
    <t>6124142</t>
  </si>
  <si>
    <t>2471789</t>
  </si>
  <si>
    <t>6896548</t>
  </si>
  <si>
    <t>5504789</t>
  </si>
  <si>
    <t>5633605</t>
  </si>
  <si>
    <t>0929224</t>
  </si>
  <si>
    <t>6988616</t>
  </si>
  <si>
    <t>2165383</t>
  </si>
  <si>
    <t>6123815</t>
  </si>
  <si>
    <t>6254083</t>
  </si>
  <si>
    <t>6848743</t>
  </si>
  <si>
    <t>2425258</t>
  </si>
  <si>
    <t>2018669</t>
  </si>
  <si>
    <t>6642688</t>
  </si>
  <si>
    <t>2555865</t>
  </si>
  <si>
    <t>6546359</t>
  </si>
  <si>
    <t>2216991</t>
  </si>
  <si>
    <t>6037734</t>
  </si>
  <si>
    <t>5485527</t>
  </si>
  <si>
    <t>6354671</t>
  </si>
  <si>
    <t>6775380</t>
  </si>
  <si>
    <t>6771689</t>
  </si>
  <si>
    <t>2488121</t>
  </si>
  <si>
    <t>2673251</t>
  </si>
  <si>
    <t>6315593</t>
  </si>
  <si>
    <t>6554705</t>
  </si>
  <si>
    <t>6681960</t>
  </si>
  <si>
    <t>6416980</t>
  </si>
  <si>
    <t>6068422</t>
  </si>
  <si>
    <t>2884183</t>
  </si>
  <si>
    <t>6859789</t>
  </si>
  <si>
    <t>5932409</t>
  </si>
  <si>
    <t>0808561</t>
  </si>
  <si>
    <t>2007281</t>
  </si>
  <si>
    <t>6010047</t>
  </si>
  <si>
    <t>4116099</t>
  </si>
  <si>
    <t>6496023</t>
  </si>
  <si>
    <t>2599700</t>
  </si>
  <si>
    <t>2669272</t>
  </si>
  <si>
    <t>6284864</t>
  </si>
  <si>
    <t>6212100</t>
  </si>
  <si>
    <t>4422332</t>
  </si>
  <si>
    <t>2117726</t>
  </si>
  <si>
    <t>6371863</t>
  </si>
  <si>
    <t>2523022</t>
  </si>
  <si>
    <t>6137720</t>
  </si>
  <si>
    <t>6297497</t>
  </si>
  <si>
    <t>6400626</t>
  </si>
  <si>
    <t>2341439</t>
  </si>
  <si>
    <t>2657750</t>
  </si>
  <si>
    <t>6139447</t>
  </si>
  <si>
    <t>2485876</t>
  </si>
  <si>
    <t>6640563</t>
  </si>
  <si>
    <t>6074968</t>
  </si>
  <si>
    <t>2881407</t>
  </si>
  <si>
    <t>6499969</t>
  </si>
  <si>
    <t>6335030</t>
  </si>
  <si>
    <t>2667793</t>
  </si>
  <si>
    <t>6429234</t>
  </si>
  <si>
    <t>2934033</t>
  </si>
  <si>
    <t>6151593</t>
  </si>
  <si>
    <t>6190239</t>
  </si>
  <si>
    <t>2447821</t>
  </si>
  <si>
    <t>2038849</t>
  </si>
  <si>
    <t>2809250</t>
  </si>
  <si>
    <t>6499323</t>
  </si>
  <si>
    <t>6482668</t>
  </si>
  <si>
    <t>6461601</t>
  </si>
  <si>
    <t>6900182</t>
  </si>
  <si>
    <t>6905295</t>
  </si>
  <si>
    <t>2941981</t>
  </si>
  <si>
    <t>2330318</t>
  </si>
  <si>
    <t>2417619</t>
  </si>
  <si>
    <t>6481643</t>
  </si>
  <si>
    <t>6795203</t>
  </si>
  <si>
    <t>6178860</t>
  </si>
  <si>
    <t>6109439</t>
  </si>
  <si>
    <t>6468602</t>
  </si>
  <si>
    <t>6057378</t>
  </si>
  <si>
    <t>6476218</t>
  </si>
  <si>
    <t>4538002</t>
  </si>
  <si>
    <t>0879471</t>
  </si>
  <si>
    <t>6894003</t>
  </si>
  <si>
    <t>6740582</t>
  </si>
  <si>
    <t>2679419</t>
  </si>
  <si>
    <t>6006886</t>
  </si>
  <si>
    <t>6804347</t>
  </si>
  <si>
    <t>6858504</t>
  </si>
  <si>
    <t>6657808</t>
  </si>
  <si>
    <t>5957480</t>
  </si>
  <si>
    <t>6932334</t>
  </si>
  <si>
    <t>2342410</t>
  </si>
  <si>
    <t>6077008</t>
  </si>
  <si>
    <t>6640864</t>
  </si>
  <si>
    <t>6804927</t>
  </si>
  <si>
    <t>6468204</t>
  </si>
  <si>
    <t>6680804</t>
  </si>
  <si>
    <t>2774336</t>
  </si>
  <si>
    <t>6149457</t>
  </si>
  <si>
    <t>6036548</t>
  </si>
  <si>
    <t>6147428</t>
  </si>
  <si>
    <t>2648055</t>
  </si>
  <si>
    <t>6895200</t>
  </si>
  <si>
    <t>6275459</t>
  </si>
  <si>
    <t>2512406</t>
  </si>
  <si>
    <t>6215273</t>
  </si>
  <si>
    <t>2809324</t>
  </si>
  <si>
    <t>6732200</t>
  </si>
  <si>
    <t>2484516</t>
  </si>
  <si>
    <t>6642428</t>
  </si>
  <si>
    <t>4449137</t>
  </si>
  <si>
    <t>6282211</t>
  </si>
  <si>
    <t>2213260</t>
  </si>
  <si>
    <t>6100454</t>
  </si>
  <si>
    <t>6580432</t>
  </si>
  <si>
    <t>2340210</t>
  </si>
  <si>
    <t>6919519</t>
  </si>
  <si>
    <t>2459901</t>
  </si>
  <si>
    <t>6639163</t>
  </si>
  <si>
    <t>2594222</t>
  </si>
  <si>
    <t>6101026</t>
  </si>
  <si>
    <t>2346003</t>
  </si>
  <si>
    <t>6180230</t>
  </si>
  <si>
    <t>6887876</t>
  </si>
  <si>
    <t>6315344</t>
  </si>
  <si>
    <t>6585396</t>
  </si>
  <si>
    <t>6603737</t>
  </si>
  <si>
    <t>2696117</t>
  </si>
  <si>
    <t>2659615</t>
  </si>
  <si>
    <t>6173401</t>
  </si>
  <si>
    <t>6357852</t>
  </si>
  <si>
    <t>6355276</t>
  </si>
  <si>
    <t>6297356</t>
  </si>
  <si>
    <t>2840970</t>
  </si>
  <si>
    <t>5782206</t>
  </si>
  <si>
    <t>0912332</t>
  </si>
  <si>
    <t>6253132</t>
  </si>
  <si>
    <t>2782038</t>
  </si>
  <si>
    <t>2485070</t>
  </si>
  <si>
    <t>6468152</t>
  </si>
  <si>
    <t>2967675</t>
  </si>
  <si>
    <t>6044109</t>
  </si>
  <si>
    <t>2918479</t>
  </si>
  <si>
    <t>2981932</t>
  </si>
  <si>
    <t>2101967</t>
  </si>
  <si>
    <t>6683416</t>
  </si>
  <si>
    <t>6283601</t>
  </si>
  <si>
    <t>6439567</t>
  </si>
  <si>
    <t>6905808</t>
  </si>
  <si>
    <t>6742340</t>
  </si>
  <si>
    <t>6398088</t>
  </si>
  <si>
    <t>2365428</t>
  </si>
  <si>
    <t>6515144</t>
  </si>
  <si>
    <t>4645742</t>
  </si>
  <si>
    <t>6718716</t>
  </si>
  <si>
    <t>6596848</t>
  </si>
  <si>
    <t>6657842</t>
  </si>
  <si>
    <t>2231091</t>
  </si>
  <si>
    <t>2435246</t>
  </si>
  <si>
    <t>6199816</t>
  </si>
  <si>
    <t>6687991</t>
  </si>
  <si>
    <t>5760280</t>
  </si>
  <si>
    <t>6619820</t>
  </si>
  <si>
    <t>6619422</t>
  </si>
  <si>
    <t>2908191</t>
  </si>
  <si>
    <t>2099084</t>
  </si>
  <si>
    <t>6584445</t>
  </si>
  <si>
    <t>2675097</t>
  </si>
  <si>
    <t>2809777</t>
  </si>
  <si>
    <t>7130836</t>
  </si>
  <si>
    <t>6293989</t>
  </si>
  <si>
    <t>6747516</t>
  </si>
  <si>
    <t>6278306</t>
  </si>
  <si>
    <t>6406055</t>
  </si>
  <si>
    <t>6629335</t>
  </si>
  <si>
    <t>6375564</t>
  </si>
  <si>
    <t>6748423</t>
  </si>
  <si>
    <t>6619648</t>
  </si>
  <si>
    <t>6272483</t>
  </si>
  <si>
    <t>7132735</t>
  </si>
  <si>
    <t>6786735</t>
  </si>
  <si>
    <t>4713490</t>
  </si>
  <si>
    <t>6895222</t>
  </si>
  <si>
    <t>2848736</t>
  </si>
  <si>
    <t>2357953</t>
  </si>
  <si>
    <t>5922961</t>
  </si>
  <si>
    <t>6810010</t>
  </si>
  <si>
    <t>6483586</t>
  </si>
  <si>
    <t>2229126</t>
  </si>
  <si>
    <t>6602518</t>
  </si>
  <si>
    <t>5263251</t>
  </si>
  <si>
    <t>6894876</t>
  </si>
  <si>
    <t>2024901</t>
  </si>
  <si>
    <t>2260363</t>
  </si>
  <si>
    <t>2777777</t>
  </si>
  <si>
    <t>2437112</t>
  </si>
  <si>
    <t>6894898</t>
  </si>
  <si>
    <t>2179414</t>
  </si>
  <si>
    <t>4730875</t>
  </si>
  <si>
    <t>6894025</t>
  </si>
  <si>
    <t>6335212</t>
  </si>
  <si>
    <t>6873109</t>
  </si>
  <si>
    <t>6714509</t>
  </si>
  <si>
    <t>2503994</t>
  </si>
  <si>
    <t>6459219</t>
  </si>
  <si>
    <t>2930149</t>
  </si>
  <si>
    <t>6793423</t>
  </si>
  <si>
    <t>6497565</t>
  </si>
  <si>
    <t>6197876</t>
  </si>
  <si>
    <t>6560393</t>
  </si>
  <si>
    <t>2150204</t>
  </si>
  <si>
    <t>6220501</t>
  </si>
  <si>
    <t>0201836</t>
  </si>
  <si>
    <t>6356826</t>
  </si>
  <si>
    <t>2670809</t>
  </si>
  <si>
    <t>6491084</t>
  </si>
  <si>
    <t>6576356</t>
  </si>
  <si>
    <t>6410562</t>
  </si>
  <si>
    <t>6203687</t>
  </si>
  <si>
    <t>6497082</t>
  </si>
  <si>
    <t>5161407</t>
  </si>
  <si>
    <t>6641599</t>
  </si>
  <si>
    <t>2699547</t>
  </si>
  <si>
    <t>6900104</t>
  </si>
  <si>
    <t>6398787</t>
  </si>
  <si>
    <t>2782191</t>
  </si>
  <si>
    <t>6640068</t>
  </si>
  <si>
    <t>6641146</t>
  </si>
  <si>
    <t>2190750</t>
  </si>
  <si>
    <t>2210885</t>
  </si>
  <si>
    <t>6249658</t>
  </si>
  <si>
    <t>6744250</t>
  </si>
  <si>
    <t>6802608</t>
  </si>
  <si>
    <t>6431325</t>
  </si>
  <si>
    <t>6642923</t>
  </si>
  <si>
    <t>5491966</t>
  </si>
  <si>
    <t>2139731</t>
  </si>
  <si>
    <t>6027304</t>
  </si>
  <si>
    <t>6251200</t>
  </si>
  <si>
    <t>2469892</t>
  </si>
  <si>
    <t>0427030</t>
  </si>
  <si>
    <t>5633616</t>
  </si>
  <si>
    <t>6894304</t>
  </si>
  <si>
    <t>6560995</t>
  </si>
  <si>
    <t>6290689</t>
  </si>
  <si>
    <t>6009205</t>
  </si>
  <si>
    <t>5784462</t>
  </si>
  <si>
    <t>6304632</t>
  </si>
  <si>
    <t>2350383</t>
  </si>
  <si>
    <t>4115223</t>
  </si>
  <si>
    <t>2626459</t>
  </si>
  <si>
    <t>2305844</t>
  </si>
  <si>
    <t>6467825</t>
  </si>
  <si>
    <t>6053194</t>
  </si>
  <si>
    <t>6440020</t>
  </si>
  <si>
    <t>6170167</t>
  </si>
  <si>
    <t>2516022</t>
  </si>
  <si>
    <t>2404871</t>
  </si>
  <si>
    <t>2345022</t>
  </si>
  <si>
    <t>6771645</t>
  </si>
  <si>
    <t>6641663</t>
  </si>
  <si>
    <t>6729116</t>
  </si>
  <si>
    <t>6661122</t>
  </si>
  <si>
    <t>6152466</t>
  </si>
  <si>
    <t>2469171</t>
  </si>
  <si>
    <t>6302410</t>
  </si>
  <si>
    <t>2069355</t>
  </si>
  <si>
    <t>6318514</t>
  </si>
  <si>
    <t>6121927</t>
  </si>
  <si>
    <t>2923785</t>
  </si>
  <si>
    <t>6544687</t>
  </si>
  <si>
    <t>6548980</t>
  </si>
  <si>
    <t>6483467</t>
  </si>
  <si>
    <t>6201465</t>
  </si>
  <si>
    <t>6259011</t>
  </si>
  <si>
    <t>2078782</t>
  </si>
  <si>
    <t>2133045</t>
  </si>
  <si>
    <t>6895761</t>
  </si>
  <si>
    <t>6747754</t>
  </si>
  <si>
    <t>2632003</t>
  </si>
  <si>
    <t>6927590</t>
  </si>
  <si>
    <t>6771924</t>
  </si>
  <si>
    <t>2966876</t>
  </si>
  <si>
    <t>6695938</t>
  </si>
  <si>
    <t>2341848</t>
  </si>
  <si>
    <t>6349354</t>
  </si>
  <si>
    <t>2531382</t>
  </si>
  <si>
    <t>6456102</t>
  </si>
  <si>
    <t>6688068</t>
  </si>
  <si>
    <t>2950374</t>
  </si>
  <si>
    <t>2781109</t>
  </si>
  <si>
    <t>6906919</t>
  </si>
  <si>
    <t>6470588</t>
  </si>
  <si>
    <t>6418920</t>
  </si>
  <si>
    <t>6597346</t>
  </si>
  <si>
    <t>6468282</t>
  </si>
  <si>
    <t>6985509</t>
  </si>
  <si>
    <t>6860543</t>
  </si>
  <si>
    <t>5272569</t>
  </si>
  <si>
    <t>2150420</t>
  </si>
  <si>
    <t>6512714</t>
  </si>
  <si>
    <t>6971779</t>
  </si>
  <si>
    <t>6336538</t>
  </si>
  <si>
    <t>2351546</t>
  </si>
  <si>
    <t>2380108</t>
  </si>
  <si>
    <t>2465737</t>
  </si>
  <si>
    <t>6672964</t>
  </si>
  <si>
    <t>6491329</t>
  </si>
  <si>
    <t>6327703</t>
  </si>
  <si>
    <t>6907310</t>
  </si>
  <si>
    <t>6188610</t>
  </si>
  <si>
    <t>6774826</t>
  </si>
  <si>
    <t>7390801</t>
  </si>
  <si>
    <t>6957575</t>
  </si>
  <si>
    <t>5021318</t>
  </si>
  <si>
    <t>0207458</t>
  </si>
  <si>
    <t>2255778</t>
  </si>
  <si>
    <t>2208288</t>
  </si>
  <si>
    <t>6571492</t>
  </si>
  <si>
    <t>2659518</t>
  </si>
  <si>
    <t>7132832</t>
  </si>
  <si>
    <t>6919003</t>
  </si>
  <si>
    <t>6599483</t>
  </si>
  <si>
    <t>2609717</t>
  </si>
  <si>
    <t>6437947</t>
  </si>
  <si>
    <t>2551551</t>
  </si>
  <si>
    <t>2762030</t>
  </si>
  <si>
    <t>2706470</t>
  </si>
  <si>
    <t>6466985</t>
  </si>
  <si>
    <t>6642202</t>
  </si>
  <si>
    <t>6728373</t>
  </si>
  <si>
    <t>6683591</t>
  </si>
  <si>
    <t>6440503</t>
  </si>
  <si>
    <t>6597777</t>
  </si>
  <si>
    <t>6404242</t>
  </si>
  <si>
    <t>2799351</t>
  </si>
  <si>
    <t>2926825</t>
  </si>
  <si>
    <t>6837280</t>
  </si>
  <si>
    <t>6294863</t>
  </si>
  <si>
    <t>6249799</t>
  </si>
  <si>
    <t>6410959</t>
  </si>
  <si>
    <t>2948089</t>
  </si>
  <si>
    <t>6251028</t>
  </si>
  <si>
    <t>6468624</t>
  </si>
  <si>
    <t>6680718</t>
  </si>
  <si>
    <t>6455217</t>
  </si>
  <si>
    <t>6206835</t>
  </si>
  <si>
    <t>6075756</t>
  </si>
  <si>
    <t>6356848</t>
  </si>
  <si>
    <t>2125901</t>
  </si>
  <si>
    <t>6239187</t>
  </si>
  <si>
    <t>2943620</t>
  </si>
  <si>
    <t>0946580</t>
  </si>
  <si>
    <t>6068411</t>
  </si>
  <si>
    <t>2825308</t>
  </si>
  <si>
    <t>5633962</t>
  </si>
  <si>
    <t>2883890</t>
  </si>
  <si>
    <t>6782045</t>
  </si>
  <si>
    <t>6858548</t>
  </si>
  <si>
    <t>6374226</t>
  </si>
  <si>
    <t>2515030</t>
  </si>
  <si>
    <t>5608915</t>
  </si>
  <si>
    <t>2811932</t>
  </si>
  <si>
    <t>2772998</t>
  </si>
  <si>
    <t>2566522</t>
  </si>
  <si>
    <t>6131261</t>
  </si>
  <si>
    <t>2901628</t>
  </si>
  <si>
    <t>6511788</t>
  </si>
  <si>
    <t>6579010</t>
  </si>
  <si>
    <t>6080716</t>
  </si>
  <si>
    <t>6195803</t>
  </si>
  <si>
    <t>6245775</t>
  </si>
  <si>
    <t>2242929</t>
  </si>
  <si>
    <t>6358004</t>
  </si>
  <si>
    <t>2218447</t>
  </si>
  <si>
    <t>6250627</t>
  </si>
  <si>
    <t>0738840</t>
  </si>
  <si>
    <t>6602604</t>
  </si>
  <si>
    <t>6721004</t>
  </si>
  <si>
    <t>0096162</t>
  </si>
  <si>
    <t>5250640</t>
  </si>
  <si>
    <t>6297743</t>
  </si>
  <si>
    <t>2927497</t>
  </si>
  <si>
    <t>6753591</t>
  </si>
  <si>
    <t>6870401</t>
  </si>
  <si>
    <t>0472609</t>
  </si>
  <si>
    <t>6795236</t>
  </si>
  <si>
    <t>6271071</t>
  </si>
  <si>
    <t>2944742</t>
  </si>
  <si>
    <t>6357562</t>
  </si>
  <si>
    <t>6436450</t>
  </si>
  <si>
    <t>2828147</t>
  </si>
  <si>
    <t>6870382</t>
  </si>
  <si>
    <t>2578293</t>
  </si>
  <si>
    <t>6744670</t>
  </si>
  <si>
    <t>6895169</t>
  </si>
  <si>
    <t>6621267</t>
  </si>
  <si>
    <t>6290991</t>
  </si>
  <si>
    <t>2106780</t>
  </si>
  <si>
    <t>6418544</t>
  </si>
  <si>
    <t>2655408</t>
  </si>
  <si>
    <t>2691305</t>
  </si>
  <si>
    <t>6328450</t>
  </si>
  <si>
    <t>2553911</t>
  </si>
  <si>
    <t>6450988</t>
  </si>
  <si>
    <t>6986405</t>
  </si>
  <si>
    <t>2344922</t>
  </si>
  <si>
    <t>6743990</t>
  </si>
  <si>
    <t>2196190</t>
  </si>
  <si>
    <t>6574037</t>
  </si>
  <si>
    <t>2616137</t>
  </si>
  <si>
    <t>0797379</t>
  </si>
  <si>
    <t>6190682</t>
  </si>
  <si>
    <t>2386849</t>
  </si>
  <si>
    <t>6461850</t>
  </si>
  <si>
    <t>2942025</t>
  </si>
  <si>
    <t>6484136</t>
  </si>
  <si>
    <t>6692702</t>
  </si>
  <si>
    <t>6870520</t>
  </si>
  <si>
    <t>2161778</t>
  </si>
  <si>
    <t>6661843</t>
  </si>
  <si>
    <t>6586849</t>
  </si>
  <si>
    <t>6433105</t>
  </si>
  <si>
    <t>2277880</t>
  </si>
  <si>
    <t>6853554</t>
  </si>
  <si>
    <t>2980939</t>
  </si>
  <si>
    <t>6712611</t>
  </si>
  <si>
    <t>6514442</t>
  </si>
  <si>
    <t>2690506</t>
  </si>
  <si>
    <t>6135229</t>
  </si>
  <si>
    <t>6244459</t>
  </si>
  <si>
    <t>6480929</t>
  </si>
  <si>
    <t>2949316</t>
  </si>
  <si>
    <t>2354664</t>
  </si>
  <si>
    <t>2216010</t>
  </si>
  <si>
    <t>6397803</t>
  </si>
  <si>
    <t>0486622</t>
  </si>
  <si>
    <t>2387530</t>
  </si>
  <si>
    <t>6776800</t>
  </si>
  <si>
    <t>6639602</t>
  </si>
  <si>
    <t>6600879</t>
  </si>
  <si>
    <t>5490684</t>
  </si>
  <si>
    <t>6329947</t>
  </si>
  <si>
    <t>6804165</t>
  </si>
  <si>
    <t>6336248</t>
  </si>
  <si>
    <t>6657068</t>
  </si>
  <si>
    <t>6375780</t>
  </si>
  <si>
    <t>6871783</t>
  </si>
  <si>
    <t>6671477</t>
  </si>
  <si>
    <t>6211301</t>
  </si>
  <si>
    <t>2259190</t>
  </si>
  <si>
    <t>6380643</t>
  </si>
  <si>
    <t>6287658</t>
  </si>
  <si>
    <t>6535432</t>
  </si>
  <si>
    <t>5262849</t>
  </si>
  <si>
    <t>5772627</t>
  </si>
  <si>
    <t>2256522</t>
  </si>
  <si>
    <t>2537528</t>
  </si>
  <si>
    <t>6296706</t>
  </si>
  <si>
    <t>6554697</t>
  </si>
  <si>
    <t>2838306</t>
  </si>
  <si>
    <t>6806376</t>
  </si>
  <si>
    <t>2946845</t>
  </si>
  <si>
    <t>2351494</t>
  </si>
  <si>
    <t>4780290</t>
  </si>
  <si>
    <t>4693194</t>
  </si>
  <si>
    <t>6741035</t>
  </si>
  <si>
    <t>6088204</t>
  </si>
  <si>
    <t>6114745</t>
  </si>
  <si>
    <t>6656106</t>
  </si>
  <si>
    <t>6094922</t>
  </si>
  <si>
    <t>2977500</t>
  </si>
  <si>
    <t>6121488</t>
  </si>
  <si>
    <t>6598004</t>
  </si>
  <si>
    <t>2502151</t>
  </si>
  <si>
    <t>6339429</t>
  </si>
  <si>
    <t>6906704</t>
  </si>
  <si>
    <t>6807658</t>
  </si>
  <si>
    <t>2190084</t>
  </si>
  <si>
    <t>2069128</t>
  </si>
  <si>
    <t>6197304</t>
  </si>
  <si>
    <t>2080732</t>
  </si>
  <si>
    <t>6220987</t>
  </si>
  <si>
    <t>6188535</t>
  </si>
  <si>
    <t>6640585</t>
  </si>
  <si>
    <t>2763602</t>
  </si>
  <si>
    <t>6640529</t>
  </si>
  <si>
    <t>6455789</t>
  </si>
  <si>
    <t>6194811</t>
  </si>
  <si>
    <t>6900502</t>
  </si>
  <si>
    <t>6900955</t>
  </si>
  <si>
    <t>2390817</t>
  </si>
  <si>
    <t>6899581</t>
  </si>
  <si>
    <t>2363381</t>
  </si>
  <si>
    <t>6752349</t>
  </si>
  <si>
    <t>6747367</t>
  </si>
  <si>
    <t>6549767</t>
  </si>
  <si>
    <t>2116659</t>
  </si>
  <si>
    <t>6497907</t>
  </si>
  <si>
    <t>6740140</t>
  </si>
  <si>
    <t>2600088</t>
  </si>
  <si>
    <t>2888613</t>
  </si>
  <si>
    <t>6331373</t>
  </si>
  <si>
    <t>2191399</t>
  </si>
  <si>
    <t>6774655</t>
  </si>
  <si>
    <t>4501093</t>
  </si>
  <si>
    <t>2503916</t>
  </si>
  <si>
    <t>7110902</t>
  </si>
  <si>
    <t>6660936</t>
  </si>
  <si>
    <t>2771672</t>
  </si>
  <si>
    <t>6602648</t>
  </si>
  <si>
    <t>4577469</t>
  </si>
  <si>
    <t>6805005</t>
  </si>
  <si>
    <t>6892665</t>
  </si>
  <si>
    <t>6772853</t>
  </si>
  <si>
    <t>6577876</t>
  </si>
  <si>
    <t>6600471</t>
  </si>
  <si>
    <t>6198954</t>
  </si>
  <si>
    <t>0267043</t>
  </si>
  <si>
    <t>6175667</t>
  </si>
  <si>
    <t>2705198</t>
  </si>
  <si>
    <t>6658050</t>
  </si>
  <si>
    <t>6388528</t>
  </si>
  <si>
    <t>6841913</t>
  </si>
  <si>
    <t>6432566</t>
  </si>
  <si>
    <t>6250412</t>
  </si>
  <si>
    <t>6480770</t>
  </si>
  <si>
    <t>6870898</t>
  </si>
  <si>
    <t>6364283</t>
  </si>
  <si>
    <t>5446632</t>
  </si>
  <si>
    <t>6664723</t>
  </si>
  <si>
    <t>6548753</t>
  </si>
  <si>
    <t>2196189</t>
  </si>
  <si>
    <t>6311580</t>
  </si>
  <si>
    <t>6714071</t>
  </si>
  <si>
    <t>6484620</t>
  </si>
  <si>
    <t>6605993</t>
  </si>
  <si>
    <t>6419600</t>
  </si>
  <si>
    <t>6639549</t>
  </si>
  <si>
    <t>6206051</t>
  </si>
  <si>
    <t>2746982</t>
  </si>
  <si>
    <t>2145460</t>
  </si>
  <si>
    <t>6718772</t>
  </si>
  <si>
    <t>0903994</t>
  </si>
  <si>
    <t>6388788</t>
  </si>
  <si>
    <t>6776907</t>
  </si>
  <si>
    <t>6613219</t>
  </si>
  <si>
    <t>2191300</t>
  </si>
  <si>
    <t>6918657</t>
  </si>
  <si>
    <t>6703400</t>
  </si>
  <si>
    <t>2779234</t>
  </si>
  <si>
    <t>6255699</t>
  </si>
  <si>
    <t>6295974</t>
  </si>
  <si>
    <t>6721930</t>
  </si>
  <si>
    <t>6639970</t>
  </si>
  <si>
    <t>7242087</t>
  </si>
  <si>
    <t>2387109</t>
  </si>
  <si>
    <t>6638331</t>
  </si>
  <si>
    <t>2601218</t>
  </si>
  <si>
    <t>6659194</t>
  </si>
  <si>
    <t>5720273</t>
  </si>
  <si>
    <t>2948852</t>
  </si>
  <si>
    <t>2469450</t>
  </si>
  <si>
    <t>6044132</t>
  </si>
  <si>
    <t>2179254</t>
  </si>
  <si>
    <t>2072126</t>
  </si>
  <si>
    <t>2196338</t>
  </si>
  <si>
    <t>6443386</t>
  </si>
  <si>
    <t>5075036</t>
  </si>
  <si>
    <t>2904133</t>
  </si>
  <si>
    <t>6897444</t>
  </si>
  <si>
    <t>6184306</t>
  </si>
  <si>
    <t>6136073</t>
  </si>
  <si>
    <t>2619880</t>
  </si>
  <si>
    <t>6689351</t>
  </si>
  <si>
    <t>6290355</t>
  </si>
  <si>
    <t>2241205</t>
  </si>
  <si>
    <t>2715186</t>
  </si>
  <si>
    <t>4657736</t>
  </si>
  <si>
    <t>6492827</t>
  </si>
  <si>
    <t>6496755</t>
  </si>
  <si>
    <t>6728726</t>
  </si>
  <si>
    <t>2768889</t>
  </si>
  <si>
    <t>6869959</t>
  </si>
  <si>
    <t>2001528</t>
  </si>
  <si>
    <t>6408705</t>
  </si>
  <si>
    <t>2072074</t>
  </si>
  <si>
    <t>6657949</t>
  </si>
  <si>
    <t>6640927</t>
  </si>
  <si>
    <t>5064722</t>
  </si>
  <si>
    <t>6055907</t>
  </si>
  <si>
    <t>6685531</t>
  </si>
  <si>
    <t>7380062</t>
  </si>
  <si>
    <t>6730936</t>
  </si>
  <si>
    <t>0490526</t>
  </si>
  <si>
    <t>6042608</t>
  </si>
  <si>
    <t>6485009</t>
  </si>
  <si>
    <t>6376169</t>
  </si>
  <si>
    <t>6342836</t>
  </si>
  <si>
    <t>2768663</t>
  </si>
  <si>
    <t>2845005</t>
  </si>
  <si>
    <t>6708159</t>
  </si>
  <si>
    <t>6643283</t>
  </si>
  <si>
    <t>6985899</t>
  </si>
  <si>
    <t>4726993</t>
  </si>
  <si>
    <t>2355913</t>
  </si>
  <si>
    <t>2568090</t>
  </si>
  <si>
    <t>6646237</t>
  </si>
  <si>
    <t>6432715</t>
  </si>
  <si>
    <t>6344274</t>
  </si>
  <si>
    <t>7051227</t>
  </si>
  <si>
    <t>2282237</t>
  </si>
  <si>
    <t>2245597</t>
  </si>
  <si>
    <t>6774989</t>
  </si>
  <si>
    <t>6158709</t>
  </si>
  <si>
    <t>6926553</t>
  </si>
  <si>
    <t>6470685</t>
  </si>
  <si>
    <t>6787084</t>
  </si>
  <si>
    <t>2673154</t>
  </si>
  <si>
    <t>2230946</t>
  </si>
  <si>
    <t>6457008</t>
  </si>
  <si>
    <t>6129158</t>
  </si>
  <si>
    <t>6682598</t>
  </si>
  <si>
    <t>6301871</t>
  </si>
  <si>
    <t>2620031</t>
  </si>
  <si>
    <t>6487425</t>
  </si>
  <si>
    <t>6656485</t>
  </si>
  <si>
    <t>2508405</t>
  </si>
  <si>
    <t>2420662</t>
  </si>
  <si>
    <t>6597249</t>
  </si>
  <si>
    <t>4121714</t>
  </si>
  <si>
    <t>3032936</t>
  </si>
  <si>
    <t>6173906</t>
  </si>
  <si>
    <t>2360111</t>
  </si>
  <si>
    <t>2883641</t>
  </si>
  <si>
    <t>6117982</t>
  </si>
  <si>
    <t>0602729</t>
  </si>
  <si>
    <t>6105028</t>
  </si>
  <si>
    <t>6641049</t>
  </si>
  <si>
    <t>6193915</t>
  </si>
  <si>
    <t>6162692</t>
  </si>
  <si>
    <t>6156037</t>
  </si>
  <si>
    <t>6900063</t>
  </si>
  <si>
    <t>2596949</t>
  </si>
  <si>
    <t>6621472</t>
  </si>
  <si>
    <t>6805942</t>
  </si>
  <si>
    <t>6320832</t>
  </si>
  <si>
    <t>6250490</t>
  </si>
  <si>
    <t>2474164</t>
  </si>
  <si>
    <t>2320825</t>
  </si>
  <si>
    <t>6099938</t>
  </si>
  <si>
    <t>6588403</t>
  </si>
  <si>
    <t>0688666</t>
  </si>
  <si>
    <t>2884224</t>
  </si>
  <si>
    <t>6034188</t>
  </si>
  <si>
    <t>6874027</t>
  </si>
  <si>
    <t>6189516</t>
  </si>
  <si>
    <t>6357120</t>
  </si>
  <si>
    <t>2316103</t>
  </si>
  <si>
    <t>6102331</t>
  </si>
  <si>
    <t>6470351</t>
  </si>
  <si>
    <t>6484181</t>
  </si>
  <si>
    <t>6987709</t>
  </si>
  <si>
    <t>2192831</t>
  </si>
  <si>
    <t>2665300</t>
  </si>
  <si>
    <t>6640745</t>
  </si>
  <si>
    <t>6988520</t>
  </si>
  <si>
    <t>6869971</t>
  </si>
  <si>
    <t>6397706</t>
  </si>
  <si>
    <t>2012757</t>
  </si>
  <si>
    <t>6870906</t>
  </si>
  <si>
    <t>6451817</t>
  </si>
  <si>
    <t>6100379</t>
  </si>
  <si>
    <t>2393388</t>
  </si>
  <si>
    <t>2750206</t>
  </si>
  <si>
    <t>6769811</t>
  </si>
  <si>
    <t>6858689</t>
  </si>
  <si>
    <t>2051374</t>
  </si>
  <si>
    <t>6611440</t>
  </si>
  <si>
    <t>2932220</t>
  </si>
  <si>
    <t>6190648</t>
  </si>
  <si>
    <t>2183062</t>
  </si>
  <si>
    <t>6470760</t>
  </si>
  <si>
    <t>2912374</t>
  </si>
  <si>
    <t>5119901</t>
  </si>
  <si>
    <t>6392949</t>
  </si>
  <si>
    <t>6155915</t>
  </si>
  <si>
    <t>2925037</t>
  </si>
  <si>
    <t>2194105</t>
  </si>
  <si>
    <t>6804488</t>
  </si>
  <si>
    <t>2381189</t>
  </si>
  <si>
    <t>6841526</t>
  </si>
  <si>
    <t>2752730</t>
  </si>
  <si>
    <t>2473150</t>
  </si>
  <si>
    <t>2940375</t>
  </si>
  <si>
    <t>6542959</t>
  </si>
  <si>
    <t>2143099</t>
  </si>
  <si>
    <t>6621524</t>
  </si>
  <si>
    <t>6932204</t>
  </si>
  <si>
    <t>2690636</t>
  </si>
  <si>
    <t>2606570</t>
  </si>
  <si>
    <t>6793359</t>
  </si>
  <si>
    <t>6703165</t>
  </si>
  <si>
    <t>6767826</t>
  </si>
  <si>
    <t>2274922</t>
  </si>
  <si>
    <t>6141248</t>
  </si>
  <si>
    <t>6744540</t>
  </si>
  <si>
    <t>4948623</t>
  </si>
  <si>
    <t>6100250</t>
  </si>
  <si>
    <t>2297628</t>
  </si>
  <si>
    <t>2415594</t>
  </si>
  <si>
    <t>0430049</t>
  </si>
  <si>
    <t>6480758</t>
  </si>
  <si>
    <t>2121352</t>
  </si>
  <si>
    <t>6565031</t>
  </si>
  <si>
    <t>2090816</t>
  </si>
  <si>
    <t>6350497</t>
  </si>
  <si>
    <t>6267780</t>
  </si>
  <si>
    <t>6479983</t>
  </si>
  <si>
    <t>2958646</t>
  </si>
  <si>
    <t>4665933</t>
  </si>
  <si>
    <t>6294119</t>
  </si>
  <si>
    <t>6075068</t>
  </si>
  <si>
    <t>6207861</t>
  </si>
  <si>
    <t>6727121</t>
  </si>
  <si>
    <t>6661672</t>
  </si>
  <si>
    <t>6048156</t>
  </si>
  <si>
    <t>6408824</t>
  </si>
  <si>
    <t>6659666</t>
  </si>
  <si>
    <t>2510790</t>
  </si>
  <si>
    <t>7315440</t>
  </si>
  <si>
    <t>6049632</t>
  </si>
  <si>
    <t>2408840</t>
  </si>
  <si>
    <t>6602563</t>
  </si>
  <si>
    <t>6714974</t>
  </si>
  <si>
    <t>6482903</t>
  </si>
  <si>
    <t>6139340</t>
  </si>
  <si>
    <t>6010092</t>
  </si>
  <si>
    <t>6489636</t>
  </si>
  <si>
    <t>6205854</t>
  </si>
  <si>
    <t>6381691</t>
  </si>
  <si>
    <t>6294498</t>
  </si>
  <si>
    <t>2483223</t>
  </si>
  <si>
    <t>6988155</t>
  </si>
  <si>
    <t>6515821</t>
  </si>
  <si>
    <t>6895879</t>
  </si>
  <si>
    <t>6093491</t>
  </si>
  <si>
    <t>6616876</t>
  </si>
  <si>
    <t>2951292</t>
  </si>
  <si>
    <t>6777063</t>
  </si>
  <si>
    <t>6083135</t>
  </si>
  <si>
    <t>2277114</t>
  </si>
  <si>
    <t>6494522</t>
  </si>
  <si>
    <t>6655620</t>
  </si>
  <si>
    <t>6693835</t>
  </si>
  <si>
    <t>6354176</t>
  </si>
  <si>
    <t>6496250</t>
  </si>
  <si>
    <t>6988597</t>
  </si>
  <si>
    <t>6300016</t>
  </si>
  <si>
    <t>6869948</t>
  </si>
  <si>
    <t>6641135</t>
  </si>
  <si>
    <t>6777579</t>
  </si>
  <si>
    <t>6643896</t>
  </si>
  <si>
    <t>6357368</t>
  </si>
  <si>
    <t>6328074</t>
  </si>
  <si>
    <t>6332860</t>
  </si>
  <si>
    <t>2503529</t>
  </si>
  <si>
    <t>6456492</t>
  </si>
  <si>
    <t>2619642</t>
  </si>
  <si>
    <t>6085216</t>
  </si>
  <si>
    <t>5399684</t>
  </si>
  <si>
    <t>6263164</t>
  </si>
  <si>
    <t>6425362</t>
  </si>
  <si>
    <t>2092942</t>
  </si>
  <si>
    <t>6575900</t>
  </si>
  <si>
    <t>6710701</t>
  </si>
  <si>
    <t>2418601</t>
  </si>
  <si>
    <t>2333986</t>
  </si>
  <si>
    <t>6357614</t>
  </si>
  <si>
    <t>6127334</t>
  </si>
  <si>
    <t>6666202</t>
  </si>
  <si>
    <t>6101167</t>
  </si>
  <si>
    <t>6348607</t>
  </si>
  <si>
    <t>2516613</t>
  </si>
  <si>
    <t>6641168</t>
  </si>
  <si>
    <t>6733690</t>
  </si>
  <si>
    <t>6143761</t>
  </si>
  <si>
    <t>2393452</t>
  </si>
  <si>
    <t>0535900</t>
  </si>
  <si>
    <t>6496432</t>
  </si>
  <si>
    <t>6419611</t>
  </si>
  <si>
    <t>6470704</t>
  </si>
  <si>
    <t>3023231</t>
  </si>
  <si>
    <t>6160050</t>
  </si>
  <si>
    <t>6123343</t>
  </si>
  <si>
    <t>6917386</t>
  </si>
  <si>
    <t>6793520</t>
  </si>
  <si>
    <t>6137162</t>
  </si>
  <si>
    <t>6353366</t>
  </si>
  <si>
    <t>6250401</t>
  </si>
  <si>
    <t>6419224</t>
  </si>
  <si>
    <t>6506739</t>
  </si>
  <si>
    <t>6338631</t>
  </si>
  <si>
    <t>2353047</t>
  </si>
  <si>
    <t>6894887</t>
  </si>
  <si>
    <t>2821298</t>
  </si>
  <si>
    <t>6196550</t>
  </si>
  <si>
    <t>6623326</t>
  </si>
  <si>
    <t>6117733</t>
  </si>
  <si>
    <t>6716497</t>
  </si>
  <si>
    <t>6565127</t>
  </si>
  <si>
    <t>6638320</t>
  </si>
  <si>
    <t>6878739</t>
  </si>
  <si>
    <t>6640325</t>
  </si>
  <si>
    <t>6010649</t>
  </si>
  <si>
    <t>6254061</t>
  </si>
  <si>
    <t>6695110</t>
  </si>
  <si>
    <t>6643175</t>
  </si>
  <si>
    <t>6537881</t>
  </si>
  <si>
    <t>6870887</t>
  </si>
  <si>
    <t>6620888</t>
  </si>
  <si>
    <t>6603920</t>
  </si>
  <si>
    <t>6597647</t>
  </si>
  <si>
    <t>5617096</t>
  </si>
  <si>
    <t>6897262</t>
  </si>
  <si>
    <t>6235992</t>
  </si>
  <si>
    <t>2046176</t>
  </si>
  <si>
    <t>6422642</t>
  </si>
  <si>
    <t>6439040</t>
  </si>
  <si>
    <t>6504379</t>
  </si>
  <si>
    <t>6398709</t>
  </si>
  <si>
    <t>6113429</t>
  </si>
  <si>
    <t>6966515</t>
  </si>
  <si>
    <t>2268130</t>
  </si>
  <si>
    <t>3002605</t>
  </si>
  <si>
    <t>6261168</t>
  </si>
  <si>
    <t>6805607</t>
  </si>
  <si>
    <t>6744722</t>
  </si>
  <si>
    <t>6460415</t>
  </si>
  <si>
    <t>0665045</t>
  </si>
  <si>
    <t>6135661</t>
  </si>
  <si>
    <t>6428446</t>
  </si>
  <si>
    <t>6487072</t>
  </si>
  <si>
    <t>6098816</t>
  </si>
  <si>
    <t>2028174</t>
  </si>
  <si>
    <t>6611718</t>
  </si>
  <si>
    <t>2586315</t>
  </si>
  <si>
    <t>2613086</t>
  </si>
  <si>
    <t>6156770</t>
  </si>
  <si>
    <t>6838584</t>
  </si>
  <si>
    <t>6894241</t>
  </si>
  <si>
    <t>6570400</t>
  </si>
  <si>
    <t>6899268</t>
  </si>
  <si>
    <t>6418146</t>
  </si>
  <si>
    <t>6218153</t>
  </si>
  <si>
    <t>2589466</t>
  </si>
  <si>
    <t>2583297</t>
  </si>
  <si>
    <t>6646680</t>
  </si>
  <si>
    <t>6338921</t>
  </si>
  <si>
    <t>6479604</t>
  </si>
  <si>
    <t>6172390</t>
  </si>
  <si>
    <t>6555946</t>
  </si>
  <si>
    <t>6196000</t>
  </si>
  <si>
    <t>6078971</t>
  </si>
  <si>
    <t>6643681</t>
  </si>
  <si>
    <t>2387002</t>
  </si>
  <si>
    <t>6713227</t>
  </si>
  <si>
    <t>6569657</t>
  </si>
  <si>
    <t>6566829</t>
  </si>
  <si>
    <t>6307545</t>
  </si>
  <si>
    <t>6414809</t>
  </si>
  <si>
    <t>2697853</t>
  </si>
  <si>
    <t>6661735</t>
  </si>
  <si>
    <t>2818461</t>
  </si>
  <si>
    <t>6551030</t>
  </si>
  <si>
    <t>6292038</t>
  </si>
  <si>
    <t>6558901</t>
  </si>
  <si>
    <t>6084387</t>
  </si>
  <si>
    <t>2620257</t>
  </si>
  <si>
    <t>6609478</t>
  </si>
  <si>
    <t>2325392</t>
  </si>
  <si>
    <t>6429308</t>
  </si>
  <si>
    <t>6221582</t>
  </si>
  <si>
    <t>6622806</t>
  </si>
  <si>
    <t>6870865</t>
  </si>
  <si>
    <t>6642901</t>
  </si>
  <si>
    <t>6015644</t>
  </si>
  <si>
    <t>2736273</t>
  </si>
  <si>
    <t>6989556</t>
  </si>
  <si>
    <t>6374947</t>
  </si>
  <si>
    <t>2972721</t>
  </si>
  <si>
    <t>6911377</t>
  </si>
  <si>
    <t>6423032</t>
  </si>
  <si>
    <t>6357603</t>
  </si>
  <si>
    <t>6181374</t>
  </si>
  <si>
    <t>6818843</t>
  </si>
  <si>
    <t>6250360</t>
  </si>
  <si>
    <t>2463344</t>
  </si>
  <si>
    <t>2654416</t>
  </si>
  <si>
    <t>6929325</t>
  </si>
  <si>
    <t>5263574</t>
  </si>
  <si>
    <t>2885937</t>
  </si>
  <si>
    <t>6419956</t>
  </si>
  <si>
    <t>6307114</t>
  </si>
  <si>
    <t>6556789</t>
  </si>
  <si>
    <t>6391935</t>
  </si>
  <si>
    <t>6417251</t>
  </si>
  <si>
    <t>4294735</t>
  </si>
  <si>
    <t>6642967</t>
  </si>
  <si>
    <t>6083704</t>
  </si>
  <si>
    <t>6897552</t>
  </si>
  <si>
    <t>2492133</t>
  </si>
  <si>
    <t>6772808</t>
  </si>
  <si>
    <t>6640273</t>
  </si>
  <si>
    <t>6773737</t>
  </si>
  <si>
    <t>2841898</t>
  </si>
  <si>
    <t>6368616</t>
  </si>
  <si>
    <t>6640369</t>
  </si>
  <si>
    <t>6792334</t>
  </si>
  <si>
    <t>2249254</t>
  </si>
  <si>
    <t>6545226</t>
  </si>
  <si>
    <t>6520609</t>
  </si>
  <si>
    <t>3103081</t>
  </si>
  <si>
    <t>6596989</t>
  </si>
  <si>
    <t>6586117</t>
  </si>
  <si>
    <t>2648710</t>
  </si>
  <si>
    <t>2596950</t>
  </si>
  <si>
    <t>2413071</t>
  </si>
  <si>
    <t>6289922</t>
  </si>
  <si>
    <t>6972385</t>
  </si>
  <si>
    <t>4360487</t>
  </si>
  <si>
    <t>2052924</t>
  </si>
  <si>
    <t>6499088</t>
  </si>
  <si>
    <t>6467591</t>
  </si>
  <si>
    <t>6638546</t>
  </si>
  <si>
    <t>2643168</t>
  </si>
  <si>
    <t>6249120</t>
  </si>
  <si>
    <t>2476513</t>
  </si>
  <si>
    <t>6046923</t>
  </si>
  <si>
    <t>6739900</t>
  </si>
  <si>
    <t>5364886</t>
  </si>
  <si>
    <t>6018085</t>
  </si>
  <si>
    <t>6237459</t>
  </si>
  <si>
    <t>6744056</t>
  </si>
  <si>
    <t>6804143</t>
  </si>
  <si>
    <t>2769978</t>
  </si>
  <si>
    <t>6715267</t>
  </si>
  <si>
    <t>6248365</t>
  </si>
  <si>
    <t>6989404</t>
  </si>
  <si>
    <t>6029560</t>
  </si>
  <si>
    <t>6657767</t>
  </si>
  <si>
    <t>2067672</t>
  </si>
  <si>
    <t>6985587</t>
  </si>
  <si>
    <t>2946663</t>
  </si>
  <si>
    <t>6430139</t>
  </si>
  <si>
    <t>6498007</t>
  </si>
  <si>
    <t>6179733</t>
  </si>
  <si>
    <t>6536651</t>
  </si>
  <si>
    <t>0687061</t>
  </si>
  <si>
    <t>6483821</t>
  </si>
  <si>
    <t>6676450</t>
  </si>
  <si>
    <t>2676692</t>
  </si>
  <si>
    <t>0847508</t>
  </si>
  <si>
    <t>6772671</t>
  </si>
  <si>
    <t>6544892</t>
  </si>
  <si>
    <t>4363497</t>
  </si>
  <si>
    <t>6880927</t>
  </si>
  <si>
    <t>6411189</t>
  </si>
  <si>
    <t>6408976</t>
  </si>
  <si>
    <t>6910277</t>
  </si>
  <si>
    <t>6643625</t>
  </si>
  <si>
    <t>6000305</t>
  </si>
  <si>
    <t>6769833</t>
  </si>
  <si>
    <t>6211204</t>
  </si>
  <si>
    <t>6804240</t>
  </si>
  <si>
    <t>6657789</t>
  </si>
  <si>
    <t>2036047</t>
  </si>
  <si>
    <t>6098913</t>
  </si>
  <si>
    <t>6694526</t>
  </si>
  <si>
    <t>6911515</t>
  </si>
  <si>
    <t>6642525</t>
  </si>
  <si>
    <t>2355582</t>
  </si>
  <si>
    <t>5689857</t>
  </si>
  <si>
    <t>6524474</t>
  </si>
  <si>
    <t>6988337</t>
  </si>
  <si>
    <t>6208369</t>
  </si>
  <si>
    <t>6352750</t>
  </si>
  <si>
    <t>2196026</t>
  </si>
  <si>
    <t>6042675</t>
  </si>
  <si>
    <t>6740344</t>
  </si>
  <si>
    <t>2269768</t>
  </si>
  <si>
    <t>2903345</t>
  </si>
  <si>
    <t>6567156</t>
  </si>
  <si>
    <t>2379281</t>
  </si>
  <si>
    <t>2068512</t>
  </si>
  <si>
    <t>6517515</t>
  </si>
  <si>
    <t>6137731</t>
  </si>
  <si>
    <t>2932048</t>
  </si>
  <si>
    <t>6894508</t>
  </si>
  <si>
    <t>6702634</t>
  </si>
  <si>
    <t>6045180</t>
  </si>
  <si>
    <t>6740849</t>
  </si>
  <si>
    <t>6806150</t>
  </si>
  <si>
    <t>6918549</t>
  </si>
  <si>
    <t>6993427</t>
  </si>
  <si>
    <t>6659707</t>
  </si>
  <si>
    <t>6351865</t>
  </si>
  <si>
    <t>6597562</t>
  </si>
  <si>
    <t>2414245</t>
  </si>
  <si>
    <t>6076447</t>
  </si>
  <si>
    <t>6178707</t>
  </si>
  <si>
    <t>6570596</t>
  </si>
  <si>
    <t>6347712</t>
  </si>
  <si>
    <t>2956907</t>
  </si>
  <si>
    <t>6254878</t>
  </si>
  <si>
    <t>6216685</t>
  </si>
  <si>
    <t>6576323</t>
  </si>
  <si>
    <t>6602745</t>
  </si>
  <si>
    <t>6548991</t>
  </si>
  <si>
    <t>6129039</t>
  </si>
  <si>
    <t>6870832</t>
  </si>
  <si>
    <t>6354488</t>
  </si>
  <si>
    <t>6429687</t>
  </si>
  <si>
    <t>2804501</t>
  </si>
  <si>
    <t>6701006</t>
  </si>
  <si>
    <t>6556648</t>
  </si>
  <si>
    <t>6055112</t>
  </si>
  <si>
    <t>5481202</t>
  </si>
  <si>
    <t>6661780</t>
  </si>
  <si>
    <t>6182281</t>
  </si>
  <si>
    <t>6070353</t>
  </si>
  <si>
    <t>6497134</t>
  </si>
  <si>
    <t>2737102</t>
  </si>
  <si>
    <t>2786687</t>
  </si>
  <si>
    <t>2712864</t>
  </si>
  <si>
    <t>6524236</t>
  </si>
  <si>
    <t>6396770</t>
  </si>
  <si>
    <t>6497606</t>
  </si>
  <si>
    <t>6487209</t>
  </si>
  <si>
    <t>6068961</t>
  </si>
  <si>
    <t>6575740</t>
  </si>
  <si>
    <t>6896065</t>
  </si>
  <si>
    <t>2086558</t>
  </si>
  <si>
    <t>0871176</t>
  </si>
  <si>
    <t>6657530</t>
  </si>
  <si>
    <t>2016425</t>
  </si>
  <si>
    <t>6485861</t>
  </si>
  <si>
    <t>6739944</t>
  </si>
  <si>
    <t>6168902</t>
  </si>
  <si>
    <t>6580454</t>
  </si>
  <si>
    <t>6657983</t>
  </si>
  <si>
    <t>6441573</t>
  </si>
  <si>
    <t>2466428</t>
  </si>
  <si>
    <t>6804239</t>
  </si>
  <si>
    <t>6406237</t>
  </si>
  <si>
    <t>2672537</t>
  </si>
  <si>
    <t>6416355</t>
  </si>
  <si>
    <t>6280680</t>
  </si>
  <si>
    <t>6490166</t>
  </si>
  <si>
    <t>6512747</t>
  </si>
  <si>
    <t>6544751</t>
  </si>
  <si>
    <t>6378217</t>
  </si>
  <si>
    <t>6870360</t>
  </si>
  <si>
    <t>6456737</t>
  </si>
  <si>
    <t>6583754</t>
  </si>
  <si>
    <t>6642547</t>
  </si>
  <si>
    <t>6805704</t>
  </si>
  <si>
    <t>6357001</t>
  </si>
  <si>
    <t>5256068</t>
  </si>
  <si>
    <t>2848253</t>
  </si>
  <si>
    <t>6053859</t>
  </si>
  <si>
    <t>6193506</t>
  </si>
  <si>
    <t>6586872</t>
  </si>
  <si>
    <t>6712815</t>
  </si>
  <si>
    <t>6295048</t>
  </si>
  <si>
    <t>3314775</t>
  </si>
  <si>
    <t>6354273</t>
  </si>
  <si>
    <t>6876799</t>
  </si>
  <si>
    <t>6641566</t>
  </si>
  <si>
    <t>6870111</t>
  </si>
  <si>
    <t>6894928</t>
  </si>
  <si>
    <t>6202996</t>
  </si>
  <si>
    <t>6199753</t>
  </si>
  <si>
    <t>6243252</t>
  </si>
  <si>
    <t>6050913</t>
  </si>
  <si>
    <t>0929666</t>
  </si>
  <si>
    <t>5468346</t>
  </si>
  <si>
    <t>6352404</t>
  </si>
  <si>
    <t>6631664</t>
  </si>
  <si>
    <t>2306814</t>
  </si>
  <si>
    <t>6597432</t>
  </si>
  <si>
    <t>6569624</t>
  </si>
  <si>
    <t>6804983</t>
  </si>
  <si>
    <t>6136318</t>
  </si>
  <si>
    <t>6889708</t>
  </si>
  <si>
    <t>2987178</t>
  </si>
  <si>
    <t>2503035</t>
  </si>
  <si>
    <t>6430140</t>
  </si>
  <si>
    <t>2460550</t>
  </si>
  <si>
    <t>6947714</t>
  </si>
  <si>
    <t>2896809</t>
  </si>
  <si>
    <t>6468356</t>
  </si>
  <si>
    <t>2618348</t>
  </si>
  <si>
    <t>6673042</t>
  </si>
  <si>
    <t>6663827</t>
  </si>
  <si>
    <t>6131250</t>
  </si>
  <si>
    <t>6933735</t>
  </si>
  <si>
    <t>6267230</t>
  </si>
  <si>
    <t>4569530</t>
  </si>
  <si>
    <t>2911166</t>
  </si>
  <si>
    <t>6871824</t>
  </si>
  <si>
    <t>6146629</t>
  </si>
  <si>
    <t>2029575</t>
  </si>
  <si>
    <t>6107574</t>
  </si>
  <si>
    <t>2362515</t>
  </si>
  <si>
    <t>6897864</t>
  </si>
  <si>
    <t>6355180</t>
  </si>
  <si>
    <t>6906760</t>
  </si>
  <si>
    <t>2618111</t>
  </si>
  <si>
    <t>2237561</t>
  </si>
  <si>
    <t>6899804</t>
  </si>
  <si>
    <t>6638115</t>
  </si>
  <si>
    <t>6644974</t>
  </si>
  <si>
    <t>0732358</t>
  </si>
  <si>
    <t>2967084</t>
  </si>
  <si>
    <t>6818832</t>
  </si>
  <si>
    <t>2640277</t>
  </si>
  <si>
    <t>6987602</t>
  </si>
  <si>
    <t>6641986</t>
  </si>
  <si>
    <t>6190938</t>
  </si>
  <si>
    <t>6051444</t>
  </si>
  <si>
    <t>6309422</t>
  </si>
  <si>
    <t>6698636</t>
  </si>
  <si>
    <t>6985037</t>
  </si>
  <si>
    <t>2528168</t>
  </si>
  <si>
    <t>4093437</t>
  </si>
  <si>
    <t>6061001</t>
  </si>
  <si>
    <t>6174556</t>
  </si>
  <si>
    <t>6425209</t>
  </si>
  <si>
    <t>6804466</t>
  </si>
  <si>
    <t>6355113</t>
  </si>
  <si>
    <t>6215314</t>
  </si>
  <si>
    <t>0417008</t>
  </si>
  <si>
    <t>2424835</t>
  </si>
  <si>
    <t>6871932</t>
  </si>
  <si>
    <t>6763200</t>
  </si>
  <si>
    <t>6896849</t>
  </si>
  <si>
    <t>6356086</t>
  </si>
  <si>
    <t>2418258</t>
  </si>
  <si>
    <t>6432834</t>
  </si>
  <si>
    <t>6107585</t>
  </si>
  <si>
    <t>6249584</t>
  </si>
  <si>
    <t>6355005</t>
  </si>
  <si>
    <t>6641522</t>
  </si>
  <si>
    <t>6187491</t>
  </si>
  <si>
    <t>6597971</t>
  </si>
  <si>
    <t>2568357</t>
  </si>
  <si>
    <t>2491635</t>
  </si>
  <si>
    <t>0447889</t>
  </si>
  <si>
    <t>6985673</t>
  </si>
  <si>
    <t>6261481</t>
  </si>
  <si>
    <t>6439460</t>
  </si>
  <si>
    <t>6893914</t>
  </si>
  <si>
    <t>2569565</t>
  </si>
  <si>
    <t>2125246</t>
  </si>
  <si>
    <t>6314006</t>
  </si>
  <si>
    <t>6543877</t>
  </si>
  <si>
    <t>0005588</t>
  </si>
  <si>
    <t>2012735</t>
  </si>
  <si>
    <t>6808123</t>
  </si>
  <si>
    <t>6894672</t>
  </si>
  <si>
    <t>6908313</t>
  </si>
  <si>
    <t>6250188</t>
  </si>
  <si>
    <t>6251482</t>
  </si>
  <si>
    <t>6984948</t>
  </si>
  <si>
    <t>6057680</t>
  </si>
  <si>
    <t>6991120</t>
  </si>
  <si>
    <t>2549233</t>
  </si>
  <si>
    <t>5480588</t>
  </si>
  <si>
    <t>6199571</t>
  </si>
  <si>
    <t>6776974</t>
  </si>
  <si>
    <t>6402666</t>
  </si>
  <si>
    <t>6665629</t>
  </si>
  <si>
    <t>6497684</t>
  </si>
  <si>
    <t>6427692</t>
  </si>
  <si>
    <t>2107620</t>
  </si>
  <si>
    <t>4668028</t>
  </si>
  <si>
    <t>6568610</t>
  </si>
  <si>
    <t>6869658</t>
  </si>
  <si>
    <t>6793605</t>
  </si>
  <si>
    <t>2570761</t>
  </si>
  <si>
    <t>6273204</t>
  </si>
  <si>
    <t>6432362</t>
  </si>
  <si>
    <t>6352716</t>
  </si>
  <si>
    <t>6002840</t>
  </si>
  <si>
    <t>6010326</t>
  </si>
  <si>
    <t>6898845</t>
  </si>
  <si>
    <t>6470522</t>
  </si>
  <si>
    <t>6036009</t>
  </si>
  <si>
    <t>6768432</t>
  </si>
  <si>
    <t>2920805</t>
  </si>
  <si>
    <t>6621018</t>
  </si>
  <si>
    <t>6775807</t>
  </si>
  <si>
    <t>6986483</t>
  </si>
  <si>
    <t>6646561</t>
  </si>
  <si>
    <t>6805179</t>
  </si>
  <si>
    <t>6176079</t>
  </si>
  <si>
    <t>2697422</t>
  </si>
  <si>
    <t>2647375</t>
  </si>
  <si>
    <t>6871772</t>
  </si>
  <si>
    <t>6869498</t>
  </si>
  <si>
    <t>2935359</t>
  </si>
  <si>
    <t>6268095</t>
  </si>
  <si>
    <t>6140999</t>
  </si>
  <si>
    <t>6432889</t>
  </si>
  <si>
    <t>6470544</t>
  </si>
  <si>
    <t>4646541</t>
  </si>
  <si>
    <t>6805920</t>
  </si>
  <si>
    <t>6614267</t>
  </si>
  <si>
    <t>6472959</t>
  </si>
  <si>
    <t>6431347</t>
  </si>
  <si>
    <t>6597960</t>
  </si>
  <si>
    <t>6914053</t>
  </si>
  <si>
    <t>6594358</t>
  </si>
  <si>
    <t>6223652</t>
  </si>
  <si>
    <t>6100357</t>
  </si>
  <si>
    <t>6804303</t>
  </si>
  <si>
    <t>6482550</t>
  </si>
  <si>
    <t>6191801</t>
  </si>
  <si>
    <t>6498706</t>
  </si>
  <si>
    <t>6623531</t>
  </si>
  <si>
    <t>6657541</t>
  </si>
  <si>
    <t>2840174</t>
  </si>
  <si>
    <t>6865270</t>
  </si>
  <si>
    <t>6149479</t>
  </si>
  <si>
    <t>2193696</t>
  </si>
  <si>
    <t>7586945</t>
  </si>
  <si>
    <t>6076351</t>
  </si>
  <si>
    <t>6010207</t>
  </si>
  <si>
    <t>6356600</t>
  </si>
  <si>
    <t>6528164</t>
  </si>
  <si>
    <t>6771816</t>
  </si>
  <si>
    <t>6407757</t>
  </si>
  <si>
    <t>2240622</t>
  </si>
  <si>
    <t>2049175</t>
  </si>
  <si>
    <t>2619705</t>
  </si>
  <si>
    <t>6620093</t>
  </si>
  <si>
    <t>6763006</t>
  </si>
  <si>
    <t>6637974</t>
  </si>
  <si>
    <t>6492593</t>
  </si>
  <si>
    <t>2095145</t>
  </si>
  <si>
    <t>6491794</t>
  </si>
  <si>
    <t>0452690</t>
  </si>
  <si>
    <t>6514130</t>
  </si>
  <si>
    <t>6166672</t>
  </si>
  <si>
    <t>6536684</t>
  </si>
  <si>
    <t>2184300</t>
  </si>
  <si>
    <t>6011653</t>
  </si>
  <si>
    <t>6893806</t>
  </si>
  <si>
    <t>4812740</t>
  </si>
  <si>
    <t>6875804</t>
  </si>
  <si>
    <t>6292782</t>
  </si>
  <si>
    <t>6276098</t>
  </si>
  <si>
    <t>4253372</t>
  </si>
  <si>
    <t>6384485</t>
  </si>
  <si>
    <t>6084666</t>
  </si>
  <si>
    <t>6713205</t>
  </si>
  <si>
    <t>6881168</t>
  </si>
  <si>
    <t>6107422</t>
  </si>
  <si>
    <t>6341855</t>
  </si>
  <si>
    <t>6871028</t>
  </si>
  <si>
    <t>6619905</t>
  </si>
  <si>
    <t>6497651</t>
  </si>
  <si>
    <t>6374798</t>
  </si>
  <si>
    <t>6048004</t>
  </si>
  <si>
    <t>6354626</t>
  </si>
  <si>
    <t>2763884</t>
  </si>
  <si>
    <t>2626965</t>
  </si>
  <si>
    <t>6462530</t>
  </si>
  <si>
    <t>6014458</t>
  </si>
  <si>
    <t>6470362</t>
  </si>
  <si>
    <t>6461128</t>
  </si>
  <si>
    <t>6550628</t>
  </si>
  <si>
    <t>6613714</t>
  </si>
  <si>
    <t>6894359</t>
  </si>
  <si>
    <t>6596291</t>
  </si>
  <si>
    <t>6740203</t>
  </si>
  <si>
    <t>6276117</t>
  </si>
  <si>
    <t>6050764</t>
  </si>
  <si>
    <t>6896924</t>
  </si>
  <si>
    <t>2653822</t>
  </si>
  <si>
    <t>6433473</t>
  </si>
  <si>
    <t>6641027</t>
  </si>
  <si>
    <t>6250962</t>
  </si>
  <si>
    <t>6301989</t>
  </si>
  <si>
    <t>6357067</t>
  </si>
  <si>
    <t>6791795</t>
  </si>
  <si>
    <t>2612737</t>
  </si>
  <si>
    <t>6415352</t>
  </si>
  <si>
    <t>2824770</t>
  </si>
  <si>
    <t>2618069</t>
  </si>
  <si>
    <t>2206721</t>
  </si>
  <si>
    <t>2177786</t>
  </si>
  <si>
    <t>2679141</t>
  </si>
  <si>
    <t>6307028</t>
  </si>
  <si>
    <t>6482378</t>
  </si>
  <si>
    <t>0939007</t>
  </si>
  <si>
    <t>6657950</t>
  </si>
  <si>
    <t>6983893</t>
  </si>
  <si>
    <t>6726548</t>
  </si>
  <si>
    <t>6494276</t>
  </si>
  <si>
    <t>6594604</t>
  </si>
  <si>
    <t>6355210</t>
  </si>
  <si>
    <t>5705496</t>
  </si>
  <si>
    <t>6143998</t>
  </si>
  <si>
    <t>6804013</t>
  </si>
  <si>
    <t>4508663</t>
  </si>
  <si>
    <t>2215341</t>
  </si>
  <si>
    <t>2713395</t>
  </si>
  <si>
    <t>2147734</t>
  </si>
  <si>
    <t>6864329</t>
  </si>
  <si>
    <t>6421898</t>
  </si>
  <si>
    <t>5933640</t>
  </si>
  <si>
    <t>6914967</t>
  </si>
  <si>
    <t>6462154</t>
  </si>
  <si>
    <t>6428662</t>
  </si>
  <si>
    <t>2186759</t>
  </si>
  <si>
    <t>6985361</t>
  </si>
  <si>
    <t>0111009</t>
  </si>
  <si>
    <t>5705838</t>
  </si>
  <si>
    <t>6860565</t>
  </si>
  <si>
    <t>2929211</t>
  </si>
  <si>
    <t>0552200</t>
  </si>
  <si>
    <t>6173854</t>
  </si>
  <si>
    <t>5734672</t>
  </si>
  <si>
    <t>6792431</t>
  </si>
  <si>
    <t>6402053</t>
  </si>
  <si>
    <t>6763943</t>
  </si>
  <si>
    <t>6643023</t>
  </si>
  <si>
    <t>2442105</t>
  </si>
  <si>
    <t>6272513</t>
  </si>
  <si>
    <t>2185433</t>
  </si>
  <si>
    <t>6660914</t>
  </si>
  <si>
    <t>7051197</t>
  </si>
  <si>
    <t>6551160</t>
  </si>
  <si>
    <t>6642343</t>
  </si>
  <si>
    <t>6203513</t>
  </si>
  <si>
    <t>6196215</t>
  </si>
  <si>
    <t>6896043</t>
  </si>
  <si>
    <t>2060370</t>
  </si>
  <si>
    <t>6657886</t>
  </si>
  <si>
    <t>6897905</t>
  </si>
  <si>
    <t>6730895</t>
  </si>
  <si>
    <t>0016308</t>
  </si>
  <si>
    <t>6468022</t>
  </si>
  <si>
    <t>6182087</t>
  </si>
  <si>
    <t>6102267</t>
  </si>
  <si>
    <t>6289784</t>
  </si>
  <si>
    <t>6556693</t>
  </si>
  <si>
    <t>6325280</t>
  </si>
  <si>
    <t>2552565</t>
  </si>
  <si>
    <t>6105738</t>
  </si>
  <si>
    <t>6155829</t>
  </si>
  <si>
    <t>6605830</t>
  </si>
  <si>
    <t>7195824</t>
  </si>
  <si>
    <t>6101048</t>
  </si>
  <si>
    <t>6468066</t>
  </si>
  <si>
    <t>2425292</t>
  </si>
  <si>
    <t>6887821</t>
  </si>
  <si>
    <t>2675860</t>
  </si>
  <si>
    <t>6680989</t>
  </si>
  <si>
    <t>6357528</t>
  </si>
  <si>
    <t>6859916</t>
  </si>
  <si>
    <t>6463016</t>
  </si>
  <si>
    <t>6546887</t>
  </si>
  <si>
    <t>6661962</t>
  </si>
  <si>
    <t>6657745</t>
  </si>
  <si>
    <t>6263777</t>
  </si>
  <si>
    <t>6906931</t>
  </si>
  <si>
    <t>6302454</t>
  </si>
  <si>
    <t>2149622</t>
  </si>
  <si>
    <t>5716302</t>
  </si>
  <si>
    <t>2420316</t>
  </si>
  <si>
    <t>6105590</t>
  </si>
  <si>
    <t>6577081</t>
  </si>
  <si>
    <t>2044619</t>
  </si>
  <si>
    <t>6271372</t>
  </si>
  <si>
    <t>6247685</t>
  </si>
  <si>
    <t>2283917</t>
  </si>
  <si>
    <t>6180638</t>
  </si>
  <si>
    <t>6961888</t>
  </si>
  <si>
    <t>6124960</t>
  </si>
  <si>
    <t>6019356</t>
  </si>
  <si>
    <t>6455529</t>
  </si>
  <si>
    <t>4103518</t>
  </si>
  <si>
    <t>6804604</t>
  </si>
  <si>
    <t>7564327</t>
  </si>
  <si>
    <t>2947774</t>
  </si>
  <si>
    <t>6869777</t>
  </si>
  <si>
    <t>6355652</t>
  </si>
  <si>
    <t>2008400</t>
  </si>
  <si>
    <t>6793865</t>
  </si>
  <si>
    <t>6578170</t>
  </si>
  <si>
    <t>2615112</t>
  </si>
  <si>
    <t>6499505</t>
  </si>
  <si>
    <t>2419217</t>
  </si>
  <si>
    <t>6079792</t>
  </si>
  <si>
    <t>6045823</t>
  </si>
  <si>
    <t>6777665</t>
  </si>
  <si>
    <t>6489302</t>
  </si>
  <si>
    <t>6163996</t>
  </si>
  <si>
    <t>6038834</t>
  </si>
  <si>
    <t>6985242</t>
  </si>
  <si>
    <t>5709948</t>
  </si>
  <si>
    <t>6776361</t>
  </si>
  <si>
    <t>6739847</t>
  </si>
  <si>
    <t>6213426</t>
  </si>
  <si>
    <t>6517946</t>
  </si>
  <si>
    <t>2082675</t>
  </si>
  <si>
    <t>6495860</t>
  </si>
  <si>
    <t>6669966</t>
  </si>
  <si>
    <t>6894809</t>
  </si>
  <si>
    <t>2552866</t>
  </si>
  <si>
    <t>6986386</t>
  </si>
  <si>
    <t>6468141</t>
  </si>
  <si>
    <t>2570501</t>
  </si>
  <si>
    <t>6270733</t>
  </si>
  <si>
    <t>6374992</t>
  </si>
  <si>
    <t>6537115</t>
  </si>
  <si>
    <t>2412012</t>
  </si>
  <si>
    <t>6515434</t>
  </si>
  <si>
    <t>6535443</t>
  </si>
  <si>
    <t>6185837</t>
  </si>
  <si>
    <t>6055361</t>
  </si>
  <si>
    <t>6805049</t>
  </si>
  <si>
    <t>6662006</t>
  </si>
  <si>
    <t>6497941</t>
  </si>
  <si>
    <t>2031923</t>
  </si>
  <si>
    <t>6358372</t>
  </si>
  <si>
    <t>6569787</t>
  </si>
  <si>
    <t>6295866</t>
  </si>
  <si>
    <t>2532556</t>
  </si>
  <si>
    <t>6771203</t>
  </si>
  <si>
    <t>6447311</t>
  </si>
  <si>
    <t>2180438</t>
  </si>
  <si>
    <t>6175582</t>
  </si>
  <si>
    <t>2201908</t>
  </si>
  <si>
    <t>6896311</t>
  </si>
  <si>
    <t>2966865</t>
  </si>
  <si>
    <t>6893000</t>
  </si>
  <si>
    <t>6563648</t>
  </si>
  <si>
    <t>6629540</t>
  </si>
  <si>
    <t>6793304</t>
  </si>
  <si>
    <t>6349536</t>
  </si>
  <si>
    <t>6567305</t>
  </si>
  <si>
    <t>6485764</t>
  </si>
  <si>
    <t>6836298</t>
  </si>
  <si>
    <t>2748911</t>
  </si>
  <si>
    <t>6687872</t>
  </si>
  <si>
    <t>6222370</t>
  </si>
  <si>
    <t>6529792</t>
  </si>
  <si>
    <t>6893497</t>
  </si>
  <si>
    <t>6249896</t>
  </si>
  <si>
    <t>6715557</t>
  </si>
  <si>
    <t>6291400</t>
  </si>
  <si>
    <t>6397579</t>
  </si>
  <si>
    <t>6840170</t>
  </si>
  <si>
    <t>6483304</t>
  </si>
  <si>
    <t>6438713</t>
  </si>
  <si>
    <t>6499163</t>
  </si>
  <si>
    <t>6111779</t>
  </si>
  <si>
    <t>6577315</t>
  </si>
  <si>
    <t>2428439</t>
  </si>
  <si>
    <t>2494515</t>
  </si>
  <si>
    <t>6910965</t>
  </si>
  <si>
    <t>2157175</t>
  </si>
  <si>
    <t>2492917</t>
  </si>
  <si>
    <t>2321583</t>
  </si>
  <si>
    <t>6880864</t>
  </si>
  <si>
    <t>6101101</t>
  </si>
  <si>
    <t>6805481</t>
  </si>
  <si>
    <t>6735823</t>
  </si>
  <si>
    <t>2476847</t>
  </si>
  <si>
    <t>2683313</t>
  </si>
  <si>
    <t>6640262</t>
  </si>
  <si>
    <t>6304319</t>
  </si>
  <si>
    <t>2801193</t>
  </si>
  <si>
    <t>6870876</t>
  </si>
  <si>
    <t>6354853</t>
  </si>
  <si>
    <t>6986717</t>
  </si>
  <si>
    <t>6698078</t>
  </si>
  <si>
    <t>6986728</t>
  </si>
  <si>
    <t>6140074</t>
  </si>
  <si>
    <t>6079811</t>
  </si>
  <si>
    <t>6621427</t>
  </si>
  <si>
    <t>6906072</t>
  </si>
  <si>
    <t>4253350</t>
  </si>
  <si>
    <t>6450687</t>
  </si>
  <si>
    <t>6248332</t>
  </si>
  <si>
    <t>6357744</t>
  </si>
  <si>
    <t>6648761</t>
  </si>
  <si>
    <t>6640648</t>
  </si>
  <si>
    <t>6468000</t>
  </si>
  <si>
    <t>6495967</t>
  </si>
  <si>
    <t>2190921</t>
  </si>
  <si>
    <t>6174686</t>
  </si>
  <si>
    <t>6007027</t>
  </si>
  <si>
    <t>6347604</t>
  </si>
  <si>
    <t>6194037</t>
  </si>
  <si>
    <t>4753838</t>
  </si>
  <si>
    <t>6152745</t>
  </si>
  <si>
    <t>6419451</t>
  </si>
  <si>
    <t>6764355</t>
  </si>
  <si>
    <t>6196594</t>
  </si>
  <si>
    <t>6345482</t>
  </si>
  <si>
    <t>6648783</t>
  </si>
  <si>
    <t>6870649</t>
  </si>
  <si>
    <t>6570660</t>
  </si>
  <si>
    <t>6397427</t>
  </si>
  <si>
    <t>6356246</t>
  </si>
  <si>
    <t>2120865</t>
  </si>
  <si>
    <t>6698153</t>
  </si>
  <si>
    <t>6771258</t>
  </si>
  <si>
    <t>2321561</t>
  </si>
  <si>
    <t>6804187</t>
  </si>
  <si>
    <t>6186045</t>
  </si>
  <si>
    <t>6894627</t>
  </si>
  <si>
    <t>6643647</t>
  </si>
  <si>
    <t>2391092</t>
  </si>
  <si>
    <t>6141925</t>
  </si>
  <si>
    <t>6543587</t>
  </si>
  <si>
    <t>6601388</t>
  </si>
  <si>
    <t>5473124</t>
  </si>
  <si>
    <t>6430065</t>
  </si>
  <si>
    <t>6929693</t>
  </si>
  <si>
    <t>2212289</t>
  </si>
  <si>
    <t>6315407</t>
  </si>
  <si>
    <t>6374884</t>
  </si>
  <si>
    <t>6136222</t>
  </si>
  <si>
    <t>6727165</t>
  </si>
  <si>
    <t>6662404</t>
  </si>
  <si>
    <t>6510989</t>
  </si>
  <si>
    <t>2714569</t>
  </si>
  <si>
    <t>6374895</t>
  </si>
  <si>
    <t>6731393</t>
  </si>
  <si>
    <t>6523103</t>
  </si>
  <si>
    <t>6345965</t>
  </si>
  <si>
    <t>2428376</t>
  </si>
  <si>
    <t>6771708</t>
  </si>
  <si>
    <t>5806850</t>
  </si>
  <si>
    <t>6805340</t>
  </si>
  <si>
    <t>6402428</t>
  </si>
  <si>
    <t>6487458</t>
  </si>
  <si>
    <t>6433149</t>
  </si>
  <si>
    <t>6548656</t>
  </si>
  <si>
    <t>6402235</t>
  </si>
  <si>
    <t>6136374</t>
  </si>
  <si>
    <t>2211747</t>
  </si>
  <si>
    <t>2256124</t>
  </si>
  <si>
    <t>6123923</t>
  </si>
  <si>
    <t>6431875</t>
  </si>
  <si>
    <t>6545044</t>
  </si>
  <si>
    <t>6483627</t>
  </si>
  <si>
    <t>2122355</t>
  </si>
  <si>
    <t>2805474</t>
  </si>
  <si>
    <t>6142047</t>
  </si>
  <si>
    <t>6652881</t>
  </si>
  <si>
    <t>6287982</t>
  </si>
  <si>
    <t>6569442</t>
  </si>
  <si>
    <t>6694162</t>
  </si>
  <si>
    <t>6099875</t>
  </si>
  <si>
    <t>2232094</t>
  </si>
  <si>
    <t>6098236</t>
  </si>
  <si>
    <t>6461645</t>
  </si>
  <si>
    <t>2864301</t>
  </si>
  <si>
    <t>6871664</t>
  </si>
  <si>
    <t>6488912</t>
  </si>
  <si>
    <t>6869722</t>
  </si>
  <si>
    <t>6894348</t>
  </si>
  <si>
    <t>6374754</t>
  </si>
  <si>
    <t>6406743</t>
  </si>
  <si>
    <t>6246251</t>
  </si>
  <si>
    <t>2211071</t>
  </si>
  <si>
    <t>2762074</t>
  </si>
  <si>
    <t>6411510</t>
  </si>
  <si>
    <t>5800034</t>
  </si>
  <si>
    <t>4760850</t>
  </si>
  <si>
    <t>6474494</t>
  </si>
  <si>
    <t>2610913</t>
  </si>
  <si>
    <t>6292919</t>
  </si>
  <si>
    <t>6122243</t>
  </si>
  <si>
    <t>2122883</t>
  </si>
  <si>
    <t>2595612</t>
  </si>
  <si>
    <t>6250683</t>
  </si>
  <si>
    <t>6555708</t>
  </si>
  <si>
    <t>6562388</t>
  </si>
  <si>
    <t>6309455</t>
  </si>
  <si>
    <t>6250887</t>
  </si>
  <si>
    <t>6012742</t>
  </si>
  <si>
    <t>6541406</t>
  </si>
  <si>
    <t>6303189</t>
  </si>
  <si>
    <t>6212401</t>
  </si>
  <si>
    <t>6716992</t>
  </si>
  <si>
    <t>6139759</t>
  </si>
  <si>
    <t>2021634</t>
  </si>
  <si>
    <t>2032647</t>
  </si>
  <si>
    <t>6724508</t>
  </si>
  <si>
    <t>6539702</t>
  </si>
  <si>
    <t>6466866</t>
  </si>
  <si>
    <t>6499129</t>
  </si>
  <si>
    <t>6407713</t>
  </si>
  <si>
    <t>6355254</t>
  </si>
  <si>
    <t>2461229</t>
  </si>
  <si>
    <t>6987873</t>
  </si>
  <si>
    <t>6126472</t>
  </si>
  <si>
    <t>6287915</t>
  </si>
  <si>
    <t>6932602</t>
  </si>
  <si>
    <t>6146823</t>
  </si>
  <si>
    <t>6092498</t>
  </si>
  <si>
    <t>6776349</t>
  </si>
  <si>
    <t>6985220</t>
  </si>
  <si>
    <t>6870412</t>
  </si>
  <si>
    <t>2414018</t>
  </si>
  <si>
    <t>2671363</t>
  </si>
  <si>
    <t>2136055</t>
  </si>
  <si>
    <t>2490245</t>
  </si>
  <si>
    <t>6643562</t>
  </si>
  <si>
    <t>2647751</t>
  </si>
  <si>
    <t>6665931</t>
  </si>
  <si>
    <t>6331016</t>
  </si>
  <si>
    <t>2925899</t>
  </si>
  <si>
    <t>6742629</t>
  </si>
  <si>
    <t>6496614</t>
  </si>
  <si>
    <t>2434016</t>
  </si>
  <si>
    <t>6894434</t>
  </si>
  <si>
    <t>2972851</t>
  </si>
  <si>
    <t>6283407</t>
  </si>
  <si>
    <t>5380428</t>
  </si>
  <si>
    <t>2007526</t>
  </si>
  <si>
    <t>6775034</t>
  </si>
  <si>
    <t>6273583</t>
  </si>
  <si>
    <t>6895567</t>
  </si>
  <si>
    <t>6529361</t>
  </si>
  <si>
    <t>2367781</t>
  </si>
  <si>
    <t>6137195</t>
  </si>
  <si>
    <t>2549136</t>
  </si>
  <si>
    <t>6646895</t>
  </si>
  <si>
    <t>6131283</t>
  </si>
  <si>
    <t>6433592</t>
  </si>
  <si>
    <t>2798466</t>
  </si>
  <si>
    <t>6895062</t>
  </si>
  <si>
    <t>6572644</t>
  </si>
  <si>
    <t>2554345</t>
  </si>
  <si>
    <t>6388238</t>
  </si>
  <si>
    <t>6986977</t>
  </si>
  <si>
    <t>6949312</t>
  </si>
  <si>
    <t>0737007</t>
  </si>
  <si>
    <t>2420736</t>
  </si>
  <si>
    <t>6152626</t>
  </si>
  <si>
    <t>2622747</t>
  </si>
  <si>
    <t>6429386</t>
  </si>
  <si>
    <t>6184782</t>
  </si>
  <si>
    <t>6570187</t>
  </si>
  <si>
    <t>6641180</t>
  </si>
  <si>
    <t>6496045</t>
  </si>
  <si>
    <t>2714257</t>
  </si>
  <si>
    <t>6568212</t>
  </si>
  <si>
    <t>6432607</t>
  </si>
  <si>
    <t>6269195</t>
  </si>
  <si>
    <t>6776383</t>
  </si>
  <si>
    <t>6324511</t>
  </si>
  <si>
    <t>2748869</t>
  </si>
  <si>
    <t>2657794</t>
  </si>
  <si>
    <t>2515773</t>
  </si>
  <si>
    <t>6289427</t>
  </si>
  <si>
    <t>6640314</t>
  </si>
  <si>
    <t>6503569</t>
  </si>
  <si>
    <t>6146083</t>
  </si>
  <si>
    <t>6638427</t>
  </si>
  <si>
    <t>6175849</t>
  </si>
  <si>
    <t>6105750</t>
  </si>
  <si>
    <t>2347608</t>
  </si>
  <si>
    <t>6199742</t>
  </si>
  <si>
    <t>0339500</t>
  </si>
  <si>
    <t>2724115</t>
  </si>
  <si>
    <t>6561459</t>
  </si>
  <si>
    <t>2499026</t>
  </si>
  <si>
    <t>2604217</t>
  </si>
  <si>
    <t>2239794</t>
  </si>
  <si>
    <t>6895824</t>
  </si>
  <si>
    <t>6497491</t>
  </si>
  <si>
    <t>6439493</t>
  </si>
  <si>
    <t>6741411</t>
  </si>
  <si>
    <t>6769402</t>
  </si>
  <si>
    <t>6439255</t>
  </si>
  <si>
    <t>2101763</t>
  </si>
  <si>
    <t>2083968</t>
  </si>
  <si>
    <t>6583851</t>
  </si>
  <si>
    <t>6810731</t>
  </si>
  <si>
    <t>6145455</t>
  </si>
  <si>
    <t>6825025</t>
  </si>
  <si>
    <t>6140375</t>
  </si>
  <si>
    <t>6277927</t>
  </si>
  <si>
    <t>2239244</t>
  </si>
  <si>
    <t>0453659</t>
  </si>
  <si>
    <t>6456447</t>
  </si>
  <si>
    <t>6291767</t>
  </si>
  <si>
    <t>2083526</t>
  </si>
  <si>
    <t>2288257</t>
  </si>
  <si>
    <t>6532820</t>
  </si>
  <si>
    <t>6153180</t>
  </si>
  <si>
    <t>6698755</t>
  </si>
  <si>
    <t>6349246</t>
  </si>
  <si>
    <t>6592954</t>
  </si>
  <si>
    <t>6331191</t>
  </si>
  <si>
    <t>6665027</t>
  </si>
  <si>
    <t>6295855</t>
  </si>
  <si>
    <t>6313627</t>
  </si>
  <si>
    <t>6203030</t>
  </si>
  <si>
    <t>2122560</t>
  </si>
  <si>
    <t>2547419</t>
  </si>
  <si>
    <t>2493073</t>
  </si>
  <si>
    <t>2380904</t>
  </si>
  <si>
    <t>6282062</t>
  </si>
  <si>
    <t>6145916</t>
  </si>
  <si>
    <t>6044370</t>
  </si>
  <si>
    <t>2926773</t>
  </si>
  <si>
    <t>2117920</t>
  </si>
  <si>
    <t>6557867</t>
  </si>
  <si>
    <t>6407780</t>
  </si>
  <si>
    <t>6249636</t>
  </si>
  <si>
    <t>2222631</t>
  </si>
  <si>
    <t>6155227</t>
  </si>
  <si>
    <t>6324618</t>
  </si>
  <si>
    <t>2616977</t>
  </si>
  <si>
    <t>6339612</t>
  </si>
  <si>
    <t>2025056</t>
  </si>
  <si>
    <t>6057732</t>
  </si>
  <si>
    <t>6037897</t>
  </si>
  <si>
    <t>2746915</t>
  </si>
  <si>
    <t>6269816</t>
  </si>
  <si>
    <t>2736109</t>
  </si>
  <si>
    <t>6406271</t>
  </si>
  <si>
    <t>2504113</t>
  </si>
  <si>
    <t>6130882</t>
  </si>
  <si>
    <t>6496539</t>
  </si>
  <si>
    <t>6579292</t>
  </si>
  <si>
    <t>6910824</t>
  </si>
  <si>
    <t>6535670</t>
  </si>
  <si>
    <t>2381543</t>
  </si>
  <si>
    <t>6292470</t>
  </si>
  <si>
    <t>2307732</t>
  </si>
  <si>
    <t>2342926</t>
  </si>
  <si>
    <t>6708364</t>
  </si>
  <si>
    <t>2620503</t>
  </si>
  <si>
    <t>6130064</t>
  </si>
  <si>
    <t>6146997</t>
  </si>
  <si>
    <t>2446367</t>
  </si>
  <si>
    <t>6367646</t>
  </si>
  <si>
    <t>2863074</t>
  </si>
  <si>
    <t>6506160</t>
  </si>
  <si>
    <t>6672384</t>
  </si>
  <si>
    <t>2862532</t>
  </si>
  <si>
    <t>2325875</t>
  </si>
  <si>
    <t>2658429</t>
  </si>
  <si>
    <t>6726430</t>
  </si>
  <si>
    <t>2645443</t>
  </si>
  <si>
    <t>2553814</t>
  </si>
  <si>
    <t>6147105</t>
  </si>
  <si>
    <t>6450869</t>
  </si>
  <si>
    <t>6196226</t>
  </si>
  <si>
    <t>6496391</t>
  </si>
  <si>
    <t>6493585</t>
  </si>
  <si>
    <t>6539111</t>
  </si>
  <si>
    <t>6984959</t>
  </si>
  <si>
    <t>6152723</t>
  </si>
  <si>
    <t>6294636</t>
  </si>
  <si>
    <t>6730011</t>
  </si>
  <si>
    <t>6221913</t>
  </si>
  <si>
    <t>6487793</t>
  </si>
  <si>
    <t>2690476</t>
  </si>
  <si>
    <t>6328182</t>
  </si>
  <si>
    <t>6771838</t>
  </si>
  <si>
    <t>2279897</t>
  </si>
  <si>
    <t>6330637</t>
  </si>
  <si>
    <t>6163811</t>
  </si>
  <si>
    <t>2300087</t>
  </si>
  <si>
    <t>6182861</t>
  </si>
  <si>
    <t>2185563</t>
  </si>
  <si>
    <t>6146630</t>
  </si>
  <si>
    <t>6562979</t>
  </si>
  <si>
    <t>2958293</t>
  </si>
  <si>
    <t>6713658</t>
  </si>
  <si>
    <t>2273446</t>
  </si>
  <si>
    <t>2025711</t>
  </si>
  <si>
    <t>2127899</t>
  </si>
  <si>
    <t>6327253</t>
  </si>
  <si>
    <t>2764188</t>
  </si>
  <si>
    <t>6100078</t>
  </si>
  <si>
    <t>6135898</t>
  </si>
  <si>
    <t>6666677</t>
  </si>
  <si>
    <t>6548924</t>
  </si>
  <si>
    <t>6291790</t>
  </si>
  <si>
    <t>2414717</t>
  </si>
  <si>
    <t>6580034</t>
  </si>
  <si>
    <t>6783156</t>
  </si>
  <si>
    <t>2006329</t>
  </si>
  <si>
    <t>2487117</t>
  </si>
  <si>
    <t>2482026</t>
  </si>
  <si>
    <t>6292997</t>
  </si>
  <si>
    <t>2158781</t>
  </si>
  <si>
    <t>2386827</t>
  </si>
  <si>
    <t>2659013</t>
  </si>
  <si>
    <t>2767013</t>
  </si>
  <si>
    <t>266512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3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1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10" fontId="0" fillId="0" borderId="0" xfId="40" applyNumberFormat="1" applyFont="1"/>
    <xf numFmtId="0" fontId="38" fillId="0" borderId="0" xfId="0" applyFont="1" applyAlignment="1">
      <alignment horizontal="center"/>
    </xf>
    <xf numFmtId="0" fontId="16" fillId="0" borderId="0" xfId="37" applyFont="1"/>
    <xf numFmtId="0" fontId="16" fillId="0" borderId="0" xfId="0" applyFont="1" applyAlignment="1">
      <alignment horizontal="center"/>
    </xf>
    <xf numFmtId="166"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5673"/>
  <sheetViews>
    <sheetView showGridLines="0" tabSelected="1" workbookViewId="0"/>
  </sheetViews>
  <sheetFormatPr defaultRowHeight="12.7" x14ac:dyDescent="0.4"/>
  <cols>
    <col min="1" max="1" width="13.87890625" customWidth="1"/>
    <col min="2" max="2" width="45.703125" customWidth="1"/>
    <col min="3" max="3" width="12.703125" customWidth="1"/>
    <col min="4" max="5" width="12.703125" style="3" customWidth="1"/>
    <col min="6" max="6" width="10.29296875" bestFit="1" customWidth="1"/>
  </cols>
  <sheetData>
    <row r="1" spans="1:5" x14ac:dyDescent="0.4">
      <c r="A1" s="1" t="s">
        <v>7</v>
      </c>
      <c r="C1" s="2"/>
      <c r="E1" s="11"/>
    </row>
    <row r="2" spans="1:5" x14ac:dyDescent="0.4">
      <c r="A2" s="1" t="s">
        <v>17</v>
      </c>
      <c r="C2" s="2"/>
    </row>
    <row r="3" spans="1:5" x14ac:dyDescent="0.4">
      <c r="A3" s="1" t="s">
        <v>0</v>
      </c>
      <c r="C3" s="2"/>
    </row>
    <row r="4" spans="1:5" ht="75.75" customHeight="1" x14ac:dyDescent="0.4">
      <c r="A4" s="15" t="s">
        <v>9</v>
      </c>
      <c r="B4" s="15"/>
      <c r="C4" s="15"/>
      <c r="D4" s="15"/>
      <c r="E4" s="15"/>
    </row>
    <row r="5" spans="1:5" x14ac:dyDescent="0.4">
      <c r="A5" s="16" t="s">
        <v>6</v>
      </c>
      <c r="B5" s="16"/>
      <c r="C5" s="16"/>
      <c r="D5" s="16"/>
      <c r="E5" s="16"/>
    </row>
    <row r="6" spans="1:5" x14ac:dyDescent="0.4">
      <c r="A6" s="1"/>
      <c r="C6" s="2"/>
    </row>
    <row r="7" spans="1:5" x14ac:dyDescent="0.4">
      <c r="A7" s="4" t="s">
        <v>1</v>
      </c>
      <c r="B7" s="5" t="s">
        <v>2</v>
      </c>
      <c r="C7" s="9" t="s">
        <v>3</v>
      </c>
      <c r="D7" s="6" t="s">
        <v>4</v>
      </c>
      <c r="E7" s="6" t="s">
        <v>8</v>
      </c>
    </row>
    <row r="8" spans="1:5" x14ac:dyDescent="0.4">
      <c r="A8" s="12" t="s">
        <v>11</v>
      </c>
      <c r="B8" s="12" t="s">
        <v>12</v>
      </c>
      <c r="C8" s="14">
        <v>1.7429254000000002E-2</v>
      </c>
      <c r="D8" s="8"/>
      <c r="E8" s="13" t="s">
        <v>13</v>
      </c>
    </row>
    <row r="9" spans="1:5" x14ac:dyDescent="0.4">
      <c r="A9" s="12" t="s">
        <v>18</v>
      </c>
      <c r="B9" s="12" t="s">
        <v>19</v>
      </c>
      <c r="C9" s="14">
        <v>1.4168518E-2</v>
      </c>
      <c r="D9" s="8"/>
      <c r="E9" s="13" t="s">
        <v>15393</v>
      </c>
    </row>
    <row r="10" spans="1:5" x14ac:dyDescent="0.4">
      <c r="A10" s="12" t="s">
        <v>20</v>
      </c>
      <c r="B10" s="12" t="s">
        <v>21</v>
      </c>
      <c r="C10" s="14">
        <v>1.114893E-2</v>
      </c>
      <c r="D10" s="8"/>
      <c r="E10" s="13" t="s">
        <v>15394</v>
      </c>
    </row>
    <row r="11" spans="1:5" x14ac:dyDescent="0.4">
      <c r="A11" s="12" t="s">
        <v>22</v>
      </c>
      <c r="B11" s="12" t="s">
        <v>23</v>
      </c>
      <c r="C11" s="14">
        <v>1.0989908E-2</v>
      </c>
      <c r="D11" s="8"/>
      <c r="E11" s="13" t="s">
        <v>15395</v>
      </c>
    </row>
    <row r="12" spans="1:5" x14ac:dyDescent="0.4">
      <c r="A12" s="12" t="s">
        <v>24</v>
      </c>
      <c r="B12" s="12" t="s">
        <v>25</v>
      </c>
      <c r="C12" s="14">
        <v>8.7888050000000002E-3</v>
      </c>
      <c r="D12" s="8"/>
      <c r="E12" s="13" t="s">
        <v>15396</v>
      </c>
    </row>
    <row r="13" spans="1:5" x14ac:dyDescent="0.4">
      <c r="A13" s="12" t="s">
        <v>26</v>
      </c>
      <c r="B13" s="12" t="s">
        <v>27</v>
      </c>
      <c r="C13" s="14">
        <v>8.3680850000000008E-3</v>
      </c>
      <c r="D13" s="8"/>
      <c r="E13" s="13" t="s">
        <v>15397</v>
      </c>
    </row>
    <row r="14" spans="1:5" x14ac:dyDescent="0.4">
      <c r="A14" s="12" t="s">
        <v>28</v>
      </c>
      <c r="B14" s="12" t="s">
        <v>29</v>
      </c>
      <c r="C14" s="14">
        <v>8.1320920000000005E-3</v>
      </c>
      <c r="D14" s="8"/>
      <c r="E14" s="13" t="s">
        <v>15398</v>
      </c>
    </row>
    <row r="15" spans="1:5" x14ac:dyDescent="0.4">
      <c r="A15" s="12" t="s">
        <v>30</v>
      </c>
      <c r="B15" s="12" t="s">
        <v>31</v>
      </c>
      <c r="C15" s="14">
        <v>7.6223389999999997E-3</v>
      </c>
      <c r="D15" s="8"/>
      <c r="E15" s="13" t="s">
        <v>32</v>
      </c>
    </row>
    <row r="16" spans="1:5" x14ac:dyDescent="0.4">
      <c r="A16" s="12" t="s">
        <v>33</v>
      </c>
      <c r="B16" s="12" t="s">
        <v>34</v>
      </c>
      <c r="C16" s="14">
        <v>7.2749249999999998E-3</v>
      </c>
      <c r="D16" s="8"/>
      <c r="E16" s="13" t="s">
        <v>15399</v>
      </c>
    </row>
    <row r="17" spans="1:5" x14ac:dyDescent="0.4">
      <c r="A17" s="12" t="s">
        <v>35</v>
      </c>
      <c r="B17" s="12" t="s">
        <v>36</v>
      </c>
      <c r="C17" s="14">
        <v>7.1938319999999998E-3</v>
      </c>
      <c r="D17" s="8"/>
      <c r="E17" s="13" t="s">
        <v>15400</v>
      </c>
    </row>
    <row r="18" spans="1:5" x14ac:dyDescent="0.4">
      <c r="A18" s="12" t="s">
        <v>37</v>
      </c>
      <c r="B18" s="12" t="s">
        <v>38</v>
      </c>
      <c r="C18" s="14">
        <v>7.0207050000000003E-3</v>
      </c>
      <c r="D18" s="8"/>
      <c r="E18" s="13" t="s">
        <v>15401</v>
      </c>
    </row>
    <row r="19" spans="1:5" x14ac:dyDescent="0.4">
      <c r="A19" s="12" t="s">
        <v>39</v>
      </c>
      <c r="B19" s="12" t="s">
        <v>40</v>
      </c>
      <c r="C19" s="14">
        <v>6.7998449999999997E-3</v>
      </c>
      <c r="D19" s="8"/>
      <c r="E19" s="13" t="s">
        <v>15402</v>
      </c>
    </row>
    <row r="20" spans="1:5" x14ac:dyDescent="0.4">
      <c r="A20" s="12" t="s">
        <v>41</v>
      </c>
      <c r="B20" s="12" t="s">
        <v>42</v>
      </c>
      <c r="C20" s="14">
        <v>6.2520869999999999E-3</v>
      </c>
      <c r="D20" s="8"/>
      <c r="E20" s="13" t="s">
        <v>15403</v>
      </c>
    </row>
    <row r="21" spans="1:5" x14ac:dyDescent="0.4">
      <c r="A21" s="12" t="s">
        <v>43</v>
      </c>
      <c r="B21" s="12" t="s">
        <v>44</v>
      </c>
      <c r="C21" s="14">
        <v>6.1861620000000003E-3</v>
      </c>
      <c r="D21" s="8"/>
      <c r="E21" s="13" t="s">
        <v>15404</v>
      </c>
    </row>
    <row r="22" spans="1:5" x14ac:dyDescent="0.4">
      <c r="A22" s="12" t="s">
        <v>45</v>
      </c>
      <c r="B22" s="12" t="s">
        <v>46</v>
      </c>
      <c r="C22" s="14">
        <v>6.1776039999999997E-3</v>
      </c>
      <c r="D22" s="8"/>
      <c r="E22" s="13" t="s">
        <v>47</v>
      </c>
    </row>
    <row r="23" spans="1:5" x14ac:dyDescent="0.4">
      <c r="A23" s="12" t="s">
        <v>48</v>
      </c>
      <c r="B23" s="12" t="s">
        <v>49</v>
      </c>
      <c r="C23" s="14">
        <v>5.9698379999999999E-3</v>
      </c>
      <c r="D23" s="8"/>
      <c r="E23" s="13" t="s">
        <v>15405</v>
      </c>
    </row>
    <row r="24" spans="1:5" x14ac:dyDescent="0.4">
      <c r="A24" s="12" t="s">
        <v>50</v>
      </c>
      <c r="B24" s="12" t="s">
        <v>51</v>
      </c>
      <c r="C24" s="14">
        <v>5.8798740000000002E-3</v>
      </c>
      <c r="D24" s="8"/>
      <c r="E24" s="13" t="s">
        <v>15406</v>
      </c>
    </row>
    <row r="25" spans="1:5" x14ac:dyDescent="0.4">
      <c r="A25" s="12" t="s">
        <v>52</v>
      </c>
      <c r="B25" s="12" t="s">
        <v>53</v>
      </c>
      <c r="C25" s="14">
        <v>5.846614E-3</v>
      </c>
      <c r="D25" s="8"/>
      <c r="E25" s="13" t="s">
        <v>15407</v>
      </c>
    </row>
    <row r="26" spans="1:5" x14ac:dyDescent="0.4">
      <c r="A26" s="12" t="s">
        <v>54</v>
      </c>
      <c r="B26" s="12" t="s">
        <v>55</v>
      </c>
      <c r="C26" s="14">
        <v>5.7464910000000003E-3</v>
      </c>
      <c r="D26" s="8"/>
      <c r="E26" s="13" t="s">
        <v>15408</v>
      </c>
    </row>
    <row r="27" spans="1:5" x14ac:dyDescent="0.4">
      <c r="A27" s="12" t="s">
        <v>56</v>
      </c>
      <c r="B27" s="12" t="s">
        <v>57</v>
      </c>
      <c r="C27" s="14">
        <v>5.263088E-3</v>
      </c>
      <c r="D27" s="8"/>
      <c r="E27" s="13" t="s">
        <v>15409</v>
      </c>
    </row>
    <row r="28" spans="1:5" x14ac:dyDescent="0.4">
      <c r="A28" s="12" t="s">
        <v>58</v>
      </c>
      <c r="B28" s="12" t="s">
        <v>59</v>
      </c>
      <c r="C28" s="14">
        <v>5.2589899999999998E-3</v>
      </c>
      <c r="D28" s="8"/>
      <c r="E28" s="13" t="s">
        <v>60</v>
      </c>
    </row>
    <row r="29" spans="1:5" x14ac:dyDescent="0.4">
      <c r="A29" s="12" t="s">
        <v>61</v>
      </c>
      <c r="B29" s="12" t="s">
        <v>62</v>
      </c>
      <c r="C29" s="14">
        <v>4.8978900000000002E-3</v>
      </c>
      <c r="D29" s="8"/>
      <c r="E29" s="13" t="s">
        <v>15410</v>
      </c>
    </row>
    <row r="30" spans="1:5" x14ac:dyDescent="0.4">
      <c r="A30" s="12" t="s">
        <v>63</v>
      </c>
      <c r="B30" s="12" t="s">
        <v>64</v>
      </c>
      <c r="C30" s="14">
        <v>4.8167360000000003E-3</v>
      </c>
      <c r="D30" s="8"/>
      <c r="E30" s="13" t="s">
        <v>15411</v>
      </c>
    </row>
    <row r="31" spans="1:5" x14ac:dyDescent="0.4">
      <c r="A31" s="12" t="s">
        <v>65</v>
      </c>
      <c r="B31" s="12" t="s">
        <v>66</v>
      </c>
      <c r="C31" s="14">
        <v>4.6073390000000002E-3</v>
      </c>
      <c r="D31" s="8"/>
      <c r="E31" s="13" t="s">
        <v>15412</v>
      </c>
    </row>
    <row r="32" spans="1:5" x14ac:dyDescent="0.4">
      <c r="A32" s="12" t="s">
        <v>67</v>
      </c>
      <c r="B32" s="12" t="s">
        <v>68</v>
      </c>
      <c r="C32" s="14">
        <v>4.576114E-3</v>
      </c>
      <c r="D32" s="8"/>
      <c r="E32" s="13" t="s">
        <v>15413</v>
      </c>
    </row>
    <row r="33" spans="1:5" x14ac:dyDescent="0.4">
      <c r="A33" s="12" t="s">
        <v>69</v>
      </c>
      <c r="B33" s="12" t="s">
        <v>70</v>
      </c>
      <c r="C33" s="14">
        <v>4.5745780000000002E-3</v>
      </c>
      <c r="D33" s="8"/>
      <c r="E33" s="13" t="s">
        <v>15414</v>
      </c>
    </row>
    <row r="34" spans="1:5" x14ac:dyDescent="0.4">
      <c r="A34" s="12" t="s">
        <v>71</v>
      </c>
      <c r="B34" s="12" t="s">
        <v>72</v>
      </c>
      <c r="C34" s="14">
        <v>4.5229440000000001E-3</v>
      </c>
      <c r="D34" s="8"/>
      <c r="E34" s="13" t="s">
        <v>15415</v>
      </c>
    </row>
    <row r="35" spans="1:5" x14ac:dyDescent="0.4">
      <c r="A35" s="12" t="s">
        <v>73</v>
      </c>
      <c r="B35" s="12" t="s">
        <v>74</v>
      </c>
      <c r="C35" s="14">
        <v>4.4245270000000001E-3</v>
      </c>
      <c r="D35" s="8"/>
      <c r="E35" s="13" t="s">
        <v>15416</v>
      </c>
    </row>
    <row r="36" spans="1:5" x14ac:dyDescent="0.4">
      <c r="A36" s="12" t="s">
        <v>75</v>
      </c>
      <c r="B36" s="12" t="s">
        <v>76</v>
      </c>
      <c r="C36" s="14">
        <v>4.3141530000000003E-3</v>
      </c>
      <c r="D36" s="8"/>
      <c r="E36" s="13" t="s">
        <v>15417</v>
      </c>
    </row>
    <row r="37" spans="1:5" x14ac:dyDescent="0.4">
      <c r="A37" s="12" t="s">
        <v>77</v>
      </c>
      <c r="B37" s="12" t="s">
        <v>78</v>
      </c>
      <c r="C37" s="14">
        <v>4.2737799999999996E-3</v>
      </c>
      <c r="D37" s="8"/>
      <c r="E37" s="13" t="s">
        <v>79</v>
      </c>
    </row>
    <row r="38" spans="1:5" x14ac:dyDescent="0.4">
      <c r="A38" s="12" t="s">
        <v>80</v>
      </c>
      <c r="B38" s="12" t="s">
        <v>81</v>
      </c>
      <c r="C38" s="14">
        <v>4.24275E-3</v>
      </c>
      <c r="D38" s="8"/>
      <c r="E38" s="13" t="s">
        <v>15418</v>
      </c>
    </row>
    <row r="39" spans="1:5" x14ac:dyDescent="0.4">
      <c r="A39" s="12" t="s">
        <v>82</v>
      </c>
      <c r="B39" s="12" t="s">
        <v>83</v>
      </c>
      <c r="C39" s="14">
        <v>4.1292739999999996E-3</v>
      </c>
      <c r="D39" s="8"/>
      <c r="E39" s="13" t="s">
        <v>15419</v>
      </c>
    </row>
    <row r="40" spans="1:5" x14ac:dyDescent="0.4">
      <c r="A40" s="12" t="s">
        <v>84</v>
      </c>
      <c r="B40" s="12" t="s">
        <v>85</v>
      </c>
      <c r="C40" s="14">
        <v>4.0433350000000003E-3</v>
      </c>
      <c r="D40" s="8"/>
      <c r="E40" s="13" t="s">
        <v>15420</v>
      </c>
    </row>
    <row r="41" spans="1:5" x14ac:dyDescent="0.4">
      <c r="A41" s="12" t="s">
        <v>86</v>
      </c>
      <c r="B41" s="12" t="s">
        <v>87</v>
      </c>
      <c r="C41" s="14">
        <v>3.9846669999999999E-3</v>
      </c>
      <c r="D41" s="8"/>
      <c r="E41" s="13" t="s">
        <v>88</v>
      </c>
    </row>
    <row r="42" spans="1:5" x14ac:dyDescent="0.4">
      <c r="A42" s="12" t="s">
        <v>89</v>
      </c>
      <c r="B42" s="12" t="s">
        <v>90</v>
      </c>
      <c r="C42" s="14">
        <v>3.9535869999999997E-3</v>
      </c>
      <c r="D42" s="8"/>
      <c r="E42" s="13" t="s">
        <v>15421</v>
      </c>
    </row>
    <row r="43" spans="1:5" x14ac:dyDescent="0.4">
      <c r="A43" s="12" t="s">
        <v>91</v>
      </c>
      <c r="B43" s="12" t="s">
        <v>92</v>
      </c>
      <c r="C43" s="14">
        <v>3.9407410000000002E-3</v>
      </c>
      <c r="D43" s="8"/>
      <c r="E43" s="13" t="s">
        <v>15422</v>
      </c>
    </row>
    <row r="44" spans="1:5" x14ac:dyDescent="0.4">
      <c r="A44" s="12" t="s">
        <v>93</v>
      </c>
      <c r="B44" s="12" t="s">
        <v>94</v>
      </c>
      <c r="C44" s="14">
        <v>3.8779880000000002E-3</v>
      </c>
      <c r="D44" s="8"/>
      <c r="E44" s="13" t="s">
        <v>15423</v>
      </c>
    </row>
    <row r="45" spans="1:5" x14ac:dyDescent="0.4">
      <c r="A45" s="12" t="s">
        <v>95</v>
      </c>
      <c r="B45" s="12" t="s">
        <v>96</v>
      </c>
      <c r="C45" s="14">
        <v>3.7207999999999998E-3</v>
      </c>
      <c r="D45" s="8"/>
      <c r="E45" s="13" t="s">
        <v>97</v>
      </c>
    </row>
    <row r="46" spans="1:5" x14ac:dyDescent="0.4">
      <c r="A46" s="12" t="s">
        <v>98</v>
      </c>
      <c r="B46" s="12" t="s">
        <v>99</v>
      </c>
      <c r="C46" s="14">
        <v>3.6487749999999999E-3</v>
      </c>
      <c r="D46" s="8"/>
      <c r="E46" s="13" t="s">
        <v>15424</v>
      </c>
    </row>
    <row r="47" spans="1:5" x14ac:dyDescent="0.4">
      <c r="A47" s="12" t="s">
        <v>100</v>
      </c>
      <c r="B47" s="12" t="s">
        <v>101</v>
      </c>
      <c r="C47" s="14">
        <v>3.5635440000000001E-3</v>
      </c>
      <c r="D47" s="8"/>
      <c r="E47" s="13" t="s">
        <v>15425</v>
      </c>
    </row>
    <row r="48" spans="1:5" x14ac:dyDescent="0.4">
      <c r="A48" s="12" t="s">
        <v>102</v>
      </c>
      <c r="B48" s="12" t="s">
        <v>103</v>
      </c>
      <c r="C48" s="14">
        <v>3.5527620000000001E-3</v>
      </c>
      <c r="D48" s="8"/>
      <c r="E48" s="13" t="s">
        <v>15426</v>
      </c>
    </row>
    <row r="49" spans="1:5" x14ac:dyDescent="0.4">
      <c r="A49" s="12" t="s">
        <v>104</v>
      </c>
      <c r="B49" s="12" t="s">
        <v>105</v>
      </c>
      <c r="C49" s="14">
        <v>3.4819859999999998E-3</v>
      </c>
      <c r="D49" s="8"/>
      <c r="E49" s="13" t="s">
        <v>15427</v>
      </c>
    </row>
    <row r="50" spans="1:5" x14ac:dyDescent="0.4">
      <c r="A50" s="12" t="s">
        <v>106</v>
      </c>
      <c r="B50" s="12" t="s">
        <v>107</v>
      </c>
      <c r="C50" s="14">
        <v>3.4484419999999999E-3</v>
      </c>
      <c r="D50" s="8"/>
      <c r="E50" s="13" t="s">
        <v>15428</v>
      </c>
    </row>
    <row r="51" spans="1:5" x14ac:dyDescent="0.4">
      <c r="A51" s="12" t="s">
        <v>108</v>
      </c>
      <c r="B51" s="12" t="s">
        <v>109</v>
      </c>
      <c r="C51" s="14">
        <v>3.4229799999999999E-3</v>
      </c>
      <c r="D51" s="8"/>
      <c r="E51" s="13" t="s">
        <v>15429</v>
      </c>
    </row>
    <row r="52" spans="1:5" x14ac:dyDescent="0.4">
      <c r="A52" s="12" t="s">
        <v>110</v>
      </c>
      <c r="B52" s="12" t="s">
        <v>111</v>
      </c>
      <c r="C52" s="14">
        <v>3.4156669999999998E-3</v>
      </c>
      <c r="D52" s="8" t="s">
        <v>112</v>
      </c>
      <c r="E52" s="13" t="s">
        <v>113</v>
      </c>
    </row>
    <row r="53" spans="1:5" x14ac:dyDescent="0.4">
      <c r="A53" s="12" t="s">
        <v>114</v>
      </c>
      <c r="B53" s="12" t="s">
        <v>115</v>
      </c>
      <c r="C53" s="14">
        <v>3.4041290000000001E-3</v>
      </c>
      <c r="D53" s="8"/>
      <c r="E53" s="13" t="s">
        <v>116</v>
      </c>
    </row>
    <row r="54" spans="1:5" x14ac:dyDescent="0.4">
      <c r="A54" s="12" t="s">
        <v>117</v>
      </c>
      <c r="B54" s="12" t="s">
        <v>118</v>
      </c>
      <c r="C54" s="14">
        <v>3.2528679999999999E-3</v>
      </c>
      <c r="D54" s="8"/>
      <c r="E54" s="13" t="s">
        <v>15430</v>
      </c>
    </row>
    <row r="55" spans="1:5" x14ac:dyDescent="0.4">
      <c r="A55" s="12" t="s">
        <v>119</v>
      </c>
      <c r="B55" s="12" t="s">
        <v>120</v>
      </c>
      <c r="C55" s="14">
        <v>3.2178430000000002E-3</v>
      </c>
      <c r="D55" s="8"/>
      <c r="E55" s="13" t="s">
        <v>15431</v>
      </c>
    </row>
    <row r="56" spans="1:5" x14ac:dyDescent="0.4">
      <c r="A56" s="12" t="s">
        <v>121</v>
      </c>
      <c r="B56" s="12" t="s">
        <v>122</v>
      </c>
      <c r="C56" s="14">
        <v>3.150028E-3</v>
      </c>
      <c r="D56" s="8"/>
      <c r="E56" s="13" t="s">
        <v>15432</v>
      </c>
    </row>
    <row r="57" spans="1:5" x14ac:dyDescent="0.4">
      <c r="A57" s="12" t="s">
        <v>123</v>
      </c>
      <c r="B57" s="12" t="s">
        <v>124</v>
      </c>
      <c r="C57" s="14">
        <v>3.0837490000000002E-3</v>
      </c>
      <c r="D57" s="8"/>
      <c r="E57" s="13" t="s">
        <v>15433</v>
      </c>
    </row>
    <row r="58" spans="1:5" x14ac:dyDescent="0.4">
      <c r="A58" s="12" t="s">
        <v>125</v>
      </c>
      <c r="B58" s="12" t="s">
        <v>126</v>
      </c>
      <c r="C58" s="14">
        <v>3.0210300000000001E-3</v>
      </c>
      <c r="D58" s="8" t="s">
        <v>112</v>
      </c>
      <c r="E58" s="13" t="s">
        <v>15434</v>
      </c>
    </row>
    <row r="59" spans="1:5" x14ac:dyDescent="0.4">
      <c r="A59" s="12" t="s">
        <v>127</v>
      </c>
      <c r="B59" s="12" t="s">
        <v>128</v>
      </c>
      <c r="C59" s="14">
        <v>3.017563E-3</v>
      </c>
      <c r="D59" s="8"/>
      <c r="E59" s="13" t="s">
        <v>15435</v>
      </c>
    </row>
    <row r="60" spans="1:5" x14ac:dyDescent="0.4">
      <c r="A60" s="12" t="s">
        <v>129</v>
      </c>
      <c r="B60" s="12" t="s">
        <v>130</v>
      </c>
      <c r="C60" s="14">
        <v>3.009608E-3</v>
      </c>
      <c r="D60" s="8"/>
      <c r="E60" s="13" t="s">
        <v>131</v>
      </c>
    </row>
    <row r="61" spans="1:5" x14ac:dyDescent="0.4">
      <c r="A61" s="12" t="s">
        <v>132</v>
      </c>
      <c r="B61" s="12" t="s">
        <v>133</v>
      </c>
      <c r="C61" s="14">
        <v>2.927921E-3</v>
      </c>
      <c r="D61" s="8"/>
      <c r="E61" s="13" t="s">
        <v>15436</v>
      </c>
    </row>
    <row r="62" spans="1:5" x14ac:dyDescent="0.4">
      <c r="A62" s="12" t="s">
        <v>134</v>
      </c>
      <c r="B62" s="12" t="s">
        <v>135</v>
      </c>
      <c r="C62" s="14">
        <v>2.915965E-3</v>
      </c>
      <c r="D62" s="8"/>
      <c r="E62" s="13" t="s">
        <v>15437</v>
      </c>
    </row>
    <row r="63" spans="1:5" x14ac:dyDescent="0.4">
      <c r="A63" s="12" t="s">
        <v>136</v>
      </c>
      <c r="B63" s="12" t="s">
        <v>137</v>
      </c>
      <c r="C63" s="14">
        <v>2.855561E-3</v>
      </c>
      <c r="D63" s="8" t="s">
        <v>112</v>
      </c>
      <c r="E63" s="13" t="s">
        <v>15438</v>
      </c>
    </row>
    <row r="64" spans="1:5" x14ac:dyDescent="0.4">
      <c r="A64" s="12" t="s">
        <v>138</v>
      </c>
      <c r="B64" s="12" t="s">
        <v>139</v>
      </c>
      <c r="C64" s="14">
        <v>2.835724E-3</v>
      </c>
      <c r="D64" s="8"/>
      <c r="E64" s="13" t="s">
        <v>15439</v>
      </c>
    </row>
    <row r="65" spans="1:5" x14ac:dyDescent="0.4">
      <c r="A65" s="12" t="s">
        <v>140</v>
      </c>
      <c r="B65" s="12" t="s">
        <v>141</v>
      </c>
      <c r="C65" s="14">
        <v>2.7795530000000001E-3</v>
      </c>
      <c r="D65" s="8"/>
      <c r="E65" s="13" t="s">
        <v>15440</v>
      </c>
    </row>
    <row r="66" spans="1:5" x14ac:dyDescent="0.4">
      <c r="A66" s="12" t="s">
        <v>142</v>
      </c>
      <c r="B66" s="12" t="s">
        <v>143</v>
      </c>
      <c r="C66" s="14">
        <v>2.7760430000000002E-3</v>
      </c>
      <c r="D66" s="8"/>
      <c r="E66" s="13" t="s">
        <v>15441</v>
      </c>
    </row>
    <row r="67" spans="1:5" x14ac:dyDescent="0.4">
      <c r="A67" s="12" t="s">
        <v>144</v>
      </c>
      <c r="B67" s="12" t="s">
        <v>145</v>
      </c>
      <c r="C67" s="14">
        <v>2.738014E-3</v>
      </c>
      <c r="D67" s="8"/>
      <c r="E67" s="13" t="s">
        <v>146</v>
      </c>
    </row>
    <row r="68" spans="1:5" x14ac:dyDescent="0.4">
      <c r="A68" s="12" t="s">
        <v>147</v>
      </c>
      <c r="B68" s="12" t="s">
        <v>148</v>
      </c>
      <c r="C68" s="14">
        <v>2.6841220000000002E-3</v>
      </c>
      <c r="D68" s="8"/>
      <c r="E68" s="13" t="s">
        <v>15442</v>
      </c>
    </row>
    <row r="69" spans="1:5" x14ac:dyDescent="0.4">
      <c r="A69" s="12" t="s">
        <v>149</v>
      </c>
      <c r="B69" s="12" t="s">
        <v>150</v>
      </c>
      <c r="C69" s="14">
        <v>2.6670729999999998E-3</v>
      </c>
      <c r="D69" s="8"/>
      <c r="E69" s="13" t="s">
        <v>151</v>
      </c>
    </row>
    <row r="70" spans="1:5" x14ac:dyDescent="0.4">
      <c r="A70" s="12" t="s">
        <v>152</v>
      </c>
      <c r="B70" s="12" t="s">
        <v>153</v>
      </c>
      <c r="C70" s="14">
        <v>2.6264000000000001E-3</v>
      </c>
      <c r="D70" s="8"/>
      <c r="E70" s="13" t="s">
        <v>15443</v>
      </c>
    </row>
    <row r="71" spans="1:5" x14ac:dyDescent="0.4">
      <c r="A71" s="12" t="s">
        <v>154</v>
      </c>
      <c r="B71" s="12" t="s">
        <v>155</v>
      </c>
      <c r="C71" s="14">
        <v>2.6128810000000001E-3</v>
      </c>
      <c r="D71" s="8"/>
      <c r="E71" s="13" t="s">
        <v>15444</v>
      </c>
    </row>
    <row r="72" spans="1:5" x14ac:dyDescent="0.4">
      <c r="A72" s="12" t="s">
        <v>156</v>
      </c>
      <c r="B72" s="12" t="s">
        <v>157</v>
      </c>
      <c r="C72" s="14">
        <v>2.6069439999999999E-3</v>
      </c>
      <c r="D72" s="8"/>
      <c r="E72" s="13" t="s">
        <v>15445</v>
      </c>
    </row>
    <row r="73" spans="1:5" x14ac:dyDescent="0.4">
      <c r="A73" s="12" t="s">
        <v>158</v>
      </c>
      <c r="B73" s="12" t="s">
        <v>159</v>
      </c>
      <c r="C73" s="14">
        <v>2.6047790000000002E-3</v>
      </c>
      <c r="D73" s="8"/>
      <c r="E73" s="13" t="s">
        <v>160</v>
      </c>
    </row>
    <row r="74" spans="1:5" x14ac:dyDescent="0.4">
      <c r="A74" s="12" t="s">
        <v>161</v>
      </c>
      <c r="B74" s="12" t="s">
        <v>162</v>
      </c>
      <c r="C74" s="14">
        <v>2.5992929999999999E-3</v>
      </c>
      <c r="D74" s="8" t="s">
        <v>112</v>
      </c>
      <c r="E74" s="13" t="s">
        <v>15446</v>
      </c>
    </row>
    <row r="75" spans="1:5" x14ac:dyDescent="0.4">
      <c r="A75" s="12" t="s">
        <v>163</v>
      </c>
      <c r="B75" s="12" t="s">
        <v>164</v>
      </c>
      <c r="C75" s="14">
        <v>2.5901409999999998E-3</v>
      </c>
      <c r="D75" s="8" t="s">
        <v>112</v>
      </c>
      <c r="E75" s="13" t="s">
        <v>15447</v>
      </c>
    </row>
    <row r="76" spans="1:5" x14ac:dyDescent="0.4">
      <c r="A76" s="12" t="s">
        <v>165</v>
      </c>
      <c r="B76" s="12" t="s">
        <v>166</v>
      </c>
      <c r="C76" s="14">
        <v>2.566727E-3</v>
      </c>
      <c r="D76" s="8"/>
      <c r="E76" s="13" t="s">
        <v>15448</v>
      </c>
    </row>
    <row r="77" spans="1:5" x14ac:dyDescent="0.4">
      <c r="A77" s="12" t="s">
        <v>167</v>
      </c>
      <c r="B77" s="12" t="s">
        <v>168</v>
      </c>
      <c r="C77" s="14">
        <v>2.498957E-3</v>
      </c>
      <c r="D77" s="8"/>
      <c r="E77" s="13" t="s">
        <v>15449</v>
      </c>
    </row>
    <row r="78" spans="1:5" x14ac:dyDescent="0.4">
      <c r="A78" s="12" t="s">
        <v>169</v>
      </c>
      <c r="B78" s="12" t="s">
        <v>170</v>
      </c>
      <c r="C78" s="14">
        <v>2.4586320000000001E-3</v>
      </c>
      <c r="D78" s="8"/>
      <c r="E78" s="13" t="s">
        <v>15450</v>
      </c>
    </row>
    <row r="79" spans="1:5" x14ac:dyDescent="0.4">
      <c r="A79" s="12" t="s">
        <v>171</v>
      </c>
      <c r="B79" s="12" t="s">
        <v>172</v>
      </c>
      <c r="C79" s="14">
        <v>2.4320140000000001E-3</v>
      </c>
      <c r="D79" s="8" t="s">
        <v>112</v>
      </c>
      <c r="E79" s="13" t="s">
        <v>173</v>
      </c>
    </row>
    <row r="80" spans="1:5" x14ac:dyDescent="0.4">
      <c r="A80" s="12" t="s">
        <v>174</v>
      </c>
      <c r="B80" s="12" t="s">
        <v>175</v>
      </c>
      <c r="C80" s="14">
        <v>2.3649750000000001E-3</v>
      </c>
      <c r="D80" s="8" t="s">
        <v>112</v>
      </c>
      <c r="E80" s="13" t="s">
        <v>176</v>
      </c>
    </row>
    <row r="81" spans="1:5" x14ac:dyDescent="0.4">
      <c r="A81" s="12" t="s">
        <v>177</v>
      </c>
      <c r="B81" s="12" t="s">
        <v>178</v>
      </c>
      <c r="C81" s="14">
        <v>2.3614830000000002E-3</v>
      </c>
      <c r="D81" s="8"/>
      <c r="E81" s="13" t="s">
        <v>15451</v>
      </c>
    </row>
    <row r="82" spans="1:5" x14ac:dyDescent="0.4">
      <c r="A82" s="12" t="s">
        <v>179</v>
      </c>
      <c r="B82" s="12" t="s">
        <v>180</v>
      </c>
      <c r="C82" s="14">
        <v>2.331016E-3</v>
      </c>
      <c r="D82" s="8"/>
      <c r="E82" s="13" t="s">
        <v>15452</v>
      </c>
    </row>
    <row r="83" spans="1:5" x14ac:dyDescent="0.4">
      <c r="A83" s="12" t="s">
        <v>181</v>
      </c>
      <c r="B83" s="12" t="s">
        <v>182</v>
      </c>
      <c r="C83" s="14">
        <v>2.3185739999999999E-3</v>
      </c>
      <c r="D83" s="8"/>
      <c r="E83" s="13" t="s">
        <v>183</v>
      </c>
    </row>
    <row r="84" spans="1:5" x14ac:dyDescent="0.4">
      <c r="A84" s="12" t="s">
        <v>184</v>
      </c>
      <c r="B84" s="12" t="s">
        <v>185</v>
      </c>
      <c r="C84" s="14">
        <v>2.3178679999999998E-3</v>
      </c>
      <c r="D84" s="8"/>
      <c r="E84" s="13" t="s">
        <v>15453</v>
      </c>
    </row>
    <row r="85" spans="1:5" x14ac:dyDescent="0.4">
      <c r="A85" s="12" t="s">
        <v>186</v>
      </c>
      <c r="B85" s="12" t="s">
        <v>187</v>
      </c>
      <c r="C85" s="14">
        <v>2.3001369999999998E-3</v>
      </c>
      <c r="D85" s="8"/>
      <c r="E85" s="13" t="s">
        <v>15454</v>
      </c>
    </row>
    <row r="86" spans="1:5" x14ac:dyDescent="0.4">
      <c r="A86" s="12" t="s">
        <v>188</v>
      </c>
      <c r="B86" s="12" t="s">
        <v>189</v>
      </c>
      <c r="C86" s="14">
        <v>2.209908E-3</v>
      </c>
      <c r="D86" s="8"/>
      <c r="E86" s="13" t="s">
        <v>190</v>
      </c>
    </row>
    <row r="87" spans="1:5" x14ac:dyDescent="0.4">
      <c r="A87" s="12" t="s">
        <v>191</v>
      </c>
      <c r="B87" s="12" t="s">
        <v>192</v>
      </c>
      <c r="C87" s="14">
        <v>2.2052959999999998E-3</v>
      </c>
      <c r="D87" s="8"/>
      <c r="E87" s="13" t="s">
        <v>15455</v>
      </c>
    </row>
    <row r="88" spans="1:5" x14ac:dyDescent="0.4">
      <c r="A88" s="12" t="s">
        <v>193</v>
      </c>
      <c r="B88" s="12" t="s">
        <v>194</v>
      </c>
      <c r="C88" s="14">
        <v>2.1877450000000001E-3</v>
      </c>
      <c r="D88" s="8"/>
      <c r="E88" s="13" t="s">
        <v>15456</v>
      </c>
    </row>
    <row r="89" spans="1:5" x14ac:dyDescent="0.4">
      <c r="A89" s="12" t="s">
        <v>195</v>
      </c>
      <c r="B89" s="12" t="s">
        <v>196</v>
      </c>
      <c r="C89" s="14">
        <v>2.1873119999999999E-3</v>
      </c>
      <c r="D89" s="8"/>
      <c r="E89" s="13" t="s">
        <v>15457</v>
      </c>
    </row>
    <row r="90" spans="1:5" x14ac:dyDescent="0.4">
      <c r="A90" s="12" t="s">
        <v>197</v>
      </c>
      <c r="B90" s="12" t="s">
        <v>198</v>
      </c>
      <c r="C90" s="14">
        <v>2.151572E-3</v>
      </c>
      <c r="D90" s="8"/>
      <c r="E90" s="13" t="s">
        <v>15458</v>
      </c>
    </row>
    <row r="91" spans="1:5" x14ac:dyDescent="0.4">
      <c r="A91" s="12" t="s">
        <v>199</v>
      </c>
      <c r="B91" s="12" t="s">
        <v>200</v>
      </c>
      <c r="C91" s="14">
        <v>2.1465130000000001E-3</v>
      </c>
      <c r="D91" s="8"/>
      <c r="E91" s="13" t="s">
        <v>15459</v>
      </c>
    </row>
    <row r="92" spans="1:5" x14ac:dyDescent="0.4">
      <c r="A92" s="12" t="s">
        <v>201</v>
      </c>
      <c r="B92" s="12" t="s">
        <v>202</v>
      </c>
      <c r="C92" s="14">
        <v>2.1410380000000001E-3</v>
      </c>
      <c r="D92" s="8"/>
      <c r="E92" s="13" t="s">
        <v>15460</v>
      </c>
    </row>
    <row r="93" spans="1:5" x14ac:dyDescent="0.4">
      <c r="A93" s="12" t="s">
        <v>203</v>
      </c>
      <c r="B93" s="12" t="s">
        <v>204</v>
      </c>
      <c r="C93" s="14">
        <v>2.127683E-3</v>
      </c>
      <c r="D93" s="8"/>
      <c r="E93" s="13" t="s">
        <v>15461</v>
      </c>
    </row>
    <row r="94" spans="1:5" x14ac:dyDescent="0.4">
      <c r="A94" s="12" t="s">
        <v>205</v>
      </c>
      <c r="B94" s="12" t="s">
        <v>206</v>
      </c>
      <c r="C94" s="14">
        <v>2.115703E-3</v>
      </c>
      <c r="D94" s="8"/>
      <c r="E94" s="13" t="s">
        <v>15462</v>
      </c>
    </row>
    <row r="95" spans="1:5" x14ac:dyDescent="0.4">
      <c r="A95" s="12" t="s">
        <v>207</v>
      </c>
      <c r="B95" s="12" t="s">
        <v>208</v>
      </c>
      <c r="C95" s="14">
        <v>2.0930850000000002E-3</v>
      </c>
      <c r="D95" s="8"/>
      <c r="E95" s="13" t="s">
        <v>209</v>
      </c>
    </row>
    <row r="96" spans="1:5" x14ac:dyDescent="0.4">
      <c r="A96" s="12" t="s">
        <v>210</v>
      </c>
      <c r="B96" s="12" t="s">
        <v>211</v>
      </c>
      <c r="C96" s="14">
        <v>2.0922200000000001E-3</v>
      </c>
      <c r="D96" s="8"/>
      <c r="E96" s="13" t="s">
        <v>15463</v>
      </c>
    </row>
    <row r="97" spans="1:5" x14ac:dyDescent="0.4">
      <c r="A97" s="12" t="s">
        <v>212</v>
      </c>
      <c r="B97" s="12" t="s">
        <v>213</v>
      </c>
      <c r="C97" s="14">
        <v>2.0889440000000001E-3</v>
      </c>
      <c r="D97" s="8"/>
      <c r="E97" s="13" t="s">
        <v>214</v>
      </c>
    </row>
    <row r="98" spans="1:5" x14ac:dyDescent="0.4">
      <c r="A98" s="12" t="s">
        <v>215</v>
      </c>
      <c r="B98" s="12" t="s">
        <v>216</v>
      </c>
      <c r="C98" s="14">
        <v>2.0581729999999999E-3</v>
      </c>
      <c r="D98" s="8"/>
      <c r="E98" s="13" t="s">
        <v>217</v>
      </c>
    </row>
    <row r="99" spans="1:5" x14ac:dyDescent="0.4">
      <c r="A99" s="12" t="s">
        <v>218</v>
      </c>
      <c r="B99" s="12" t="s">
        <v>219</v>
      </c>
      <c r="C99" s="14">
        <v>2.049492E-3</v>
      </c>
      <c r="D99" s="8"/>
      <c r="E99" s="13" t="s">
        <v>15464</v>
      </c>
    </row>
    <row r="100" spans="1:5" x14ac:dyDescent="0.4">
      <c r="A100" s="12" t="s">
        <v>220</v>
      </c>
      <c r="B100" s="12" t="s">
        <v>221</v>
      </c>
      <c r="C100" s="14">
        <v>2.0171019999999998E-3</v>
      </c>
      <c r="D100" s="8"/>
      <c r="E100" s="13" t="s">
        <v>15465</v>
      </c>
    </row>
    <row r="101" spans="1:5" x14ac:dyDescent="0.4">
      <c r="A101" s="12" t="s">
        <v>222</v>
      </c>
      <c r="B101" s="12" t="s">
        <v>223</v>
      </c>
      <c r="C101" s="14">
        <v>1.9969599999999999E-3</v>
      </c>
      <c r="D101" s="8" t="s">
        <v>112</v>
      </c>
      <c r="E101" s="13" t="s">
        <v>224</v>
      </c>
    </row>
    <row r="102" spans="1:5" x14ac:dyDescent="0.4">
      <c r="A102" s="12" t="s">
        <v>225</v>
      </c>
      <c r="B102" s="12" t="s">
        <v>226</v>
      </c>
      <c r="C102" s="14">
        <v>1.9926710000000001E-3</v>
      </c>
      <c r="D102" s="8"/>
      <c r="E102" s="13" t="s">
        <v>15466</v>
      </c>
    </row>
    <row r="103" spans="1:5" x14ac:dyDescent="0.4">
      <c r="A103" s="12" t="s">
        <v>227</v>
      </c>
      <c r="B103" s="12" t="s">
        <v>228</v>
      </c>
      <c r="C103" s="14">
        <v>1.9848090000000001E-3</v>
      </c>
      <c r="D103" s="8"/>
      <c r="E103" s="13" t="s">
        <v>15467</v>
      </c>
    </row>
    <row r="104" spans="1:5" x14ac:dyDescent="0.4">
      <c r="A104" s="12" t="s">
        <v>229</v>
      </c>
      <c r="B104" s="12" t="s">
        <v>230</v>
      </c>
      <c r="C104" s="14">
        <v>1.973294E-3</v>
      </c>
      <c r="D104" s="8"/>
      <c r="E104" s="13" t="s">
        <v>15468</v>
      </c>
    </row>
    <row r="105" spans="1:5" x14ac:dyDescent="0.4">
      <c r="A105" s="12" t="s">
        <v>231</v>
      </c>
      <c r="B105" s="12" t="s">
        <v>232</v>
      </c>
      <c r="C105" s="14">
        <v>1.970023E-3</v>
      </c>
      <c r="D105" s="8"/>
      <c r="E105" s="13" t="s">
        <v>15469</v>
      </c>
    </row>
    <row r="106" spans="1:5" x14ac:dyDescent="0.4">
      <c r="A106" s="12" t="s">
        <v>233</v>
      </c>
      <c r="B106" s="12" t="s">
        <v>234</v>
      </c>
      <c r="C106" s="14">
        <v>1.9548740000000001E-3</v>
      </c>
      <c r="D106" s="8"/>
      <c r="E106" s="13" t="s">
        <v>15470</v>
      </c>
    </row>
    <row r="107" spans="1:5" x14ac:dyDescent="0.4">
      <c r="A107" s="12" t="s">
        <v>235</v>
      </c>
      <c r="B107" s="12" t="s">
        <v>236</v>
      </c>
      <c r="C107" s="14">
        <v>1.9280199999999999E-3</v>
      </c>
      <c r="D107" s="8"/>
      <c r="E107" s="13" t="s">
        <v>15471</v>
      </c>
    </row>
    <row r="108" spans="1:5" x14ac:dyDescent="0.4">
      <c r="A108" s="12" t="s">
        <v>237</v>
      </c>
      <c r="B108" s="12" t="s">
        <v>238</v>
      </c>
      <c r="C108" s="14">
        <v>1.9272320000000001E-3</v>
      </c>
      <c r="D108" s="8" t="s">
        <v>112</v>
      </c>
      <c r="E108" s="13" t="s">
        <v>15472</v>
      </c>
    </row>
    <row r="109" spans="1:5" x14ac:dyDescent="0.4">
      <c r="A109" s="12" t="s">
        <v>239</v>
      </c>
      <c r="B109" s="12" t="s">
        <v>240</v>
      </c>
      <c r="C109" s="14">
        <v>1.882147E-3</v>
      </c>
      <c r="D109" s="8" t="s">
        <v>112</v>
      </c>
      <c r="E109" s="13" t="s">
        <v>15473</v>
      </c>
    </row>
    <row r="110" spans="1:5" x14ac:dyDescent="0.4">
      <c r="A110" s="12" t="s">
        <v>241</v>
      </c>
      <c r="B110" s="12" t="s">
        <v>242</v>
      </c>
      <c r="C110" s="14">
        <v>1.86623E-3</v>
      </c>
      <c r="D110" s="8"/>
      <c r="E110" s="13" t="s">
        <v>15474</v>
      </c>
    </row>
    <row r="111" spans="1:5" x14ac:dyDescent="0.4">
      <c r="A111" s="12" t="s">
        <v>243</v>
      </c>
      <c r="B111" s="12" t="s">
        <v>244</v>
      </c>
      <c r="C111" s="14">
        <v>1.865242E-3</v>
      </c>
      <c r="D111" s="8"/>
      <c r="E111" s="13" t="s">
        <v>15475</v>
      </c>
    </row>
    <row r="112" spans="1:5" x14ac:dyDescent="0.4">
      <c r="A112" s="12" t="s">
        <v>245</v>
      </c>
      <c r="B112" s="12" t="s">
        <v>246</v>
      </c>
      <c r="C112" s="14">
        <v>1.83961E-3</v>
      </c>
      <c r="D112" s="8"/>
      <c r="E112" s="13" t="s">
        <v>15476</v>
      </c>
    </row>
    <row r="113" spans="1:5" x14ac:dyDescent="0.4">
      <c r="A113" s="12" t="s">
        <v>247</v>
      </c>
      <c r="B113" s="12" t="s">
        <v>248</v>
      </c>
      <c r="C113" s="14">
        <v>1.8349799999999999E-3</v>
      </c>
      <c r="D113" s="8" t="s">
        <v>112</v>
      </c>
      <c r="E113" s="13" t="s">
        <v>249</v>
      </c>
    </row>
    <row r="114" spans="1:5" x14ac:dyDescent="0.4">
      <c r="A114" s="12" t="s">
        <v>250</v>
      </c>
      <c r="B114" s="12" t="s">
        <v>251</v>
      </c>
      <c r="C114" s="14">
        <v>1.7886550000000001E-3</v>
      </c>
      <c r="D114" s="8"/>
      <c r="E114" s="13" t="s">
        <v>15477</v>
      </c>
    </row>
    <row r="115" spans="1:5" x14ac:dyDescent="0.4">
      <c r="A115" s="12" t="s">
        <v>252</v>
      </c>
      <c r="B115" s="12" t="s">
        <v>253</v>
      </c>
      <c r="C115" s="14">
        <v>1.7774500000000001E-3</v>
      </c>
      <c r="D115" s="8" t="s">
        <v>112</v>
      </c>
      <c r="E115" s="13" t="s">
        <v>15478</v>
      </c>
    </row>
    <row r="116" spans="1:5" x14ac:dyDescent="0.4">
      <c r="A116" s="12" t="s">
        <v>254</v>
      </c>
      <c r="B116" s="12" t="s">
        <v>255</v>
      </c>
      <c r="C116" s="14">
        <v>1.776726E-3</v>
      </c>
      <c r="D116" s="8"/>
      <c r="E116" s="13" t="s">
        <v>256</v>
      </c>
    </row>
    <row r="117" spans="1:5" x14ac:dyDescent="0.4">
      <c r="A117" s="12" t="s">
        <v>257</v>
      </c>
      <c r="B117" s="12" t="s">
        <v>258</v>
      </c>
      <c r="C117" s="14">
        <v>1.7755189999999999E-3</v>
      </c>
      <c r="D117" s="8"/>
      <c r="E117" s="13" t="s">
        <v>15479</v>
      </c>
    </row>
    <row r="118" spans="1:5" x14ac:dyDescent="0.4">
      <c r="A118" s="12" t="s">
        <v>259</v>
      </c>
      <c r="B118" s="12" t="s">
        <v>260</v>
      </c>
      <c r="C118" s="14">
        <v>1.774194E-3</v>
      </c>
      <c r="D118" s="8"/>
      <c r="E118" s="13" t="s">
        <v>15480</v>
      </c>
    </row>
    <row r="119" spans="1:5" x14ac:dyDescent="0.4">
      <c r="A119" s="12" t="s">
        <v>261</v>
      </c>
      <c r="B119" s="12" t="s">
        <v>262</v>
      </c>
      <c r="C119" s="14">
        <v>1.7707210000000001E-3</v>
      </c>
      <c r="D119" s="8"/>
      <c r="E119" s="13" t="s">
        <v>15481</v>
      </c>
    </row>
    <row r="120" spans="1:5" x14ac:dyDescent="0.4">
      <c r="A120" s="12" t="s">
        <v>263</v>
      </c>
      <c r="B120" s="12" t="s">
        <v>264</v>
      </c>
      <c r="C120" s="14">
        <v>1.73171E-3</v>
      </c>
      <c r="D120" s="8"/>
      <c r="E120" s="13" t="s">
        <v>15482</v>
      </c>
    </row>
    <row r="121" spans="1:5" x14ac:dyDescent="0.4">
      <c r="A121" s="12" t="s">
        <v>265</v>
      </c>
      <c r="B121" s="12" t="s">
        <v>266</v>
      </c>
      <c r="C121" s="14">
        <v>1.7314050000000001E-3</v>
      </c>
      <c r="D121" s="8"/>
      <c r="E121" s="13" t="s">
        <v>15483</v>
      </c>
    </row>
    <row r="122" spans="1:5" x14ac:dyDescent="0.4">
      <c r="A122" s="12" t="s">
        <v>267</v>
      </c>
      <c r="B122" s="12" t="s">
        <v>268</v>
      </c>
      <c r="C122" s="14">
        <v>1.729036E-3</v>
      </c>
      <c r="D122" s="8"/>
      <c r="E122" s="13" t="s">
        <v>15484</v>
      </c>
    </row>
    <row r="123" spans="1:5" x14ac:dyDescent="0.4">
      <c r="A123" s="12" t="s">
        <v>269</v>
      </c>
      <c r="B123" s="12" t="s">
        <v>270</v>
      </c>
      <c r="C123" s="14">
        <v>1.7265550000000001E-3</v>
      </c>
      <c r="D123" s="8"/>
      <c r="E123" s="13" t="s">
        <v>15485</v>
      </c>
    </row>
    <row r="124" spans="1:5" x14ac:dyDescent="0.4">
      <c r="A124" s="12" t="s">
        <v>271</v>
      </c>
      <c r="B124" s="12" t="s">
        <v>272</v>
      </c>
      <c r="C124" s="14">
        <v>1.7160039999999999E-3</v>
      </c>
      <c r="D124" s="8"/>
      <c r="E124" s="13" t="s">
        <v>15486</v>
      </c>
    </row>
    <row r="125" spans="1:5" x14ac:dyDescent="0.4">
      <c r="A125" s="12" t="s">
        <v>273</v>
      </c>
      <c r="B125" s="12" t="s">
        <v>274</v>
      </c>
      <c r="C125" s="14">
        <v>1.7143670000000001E-3</v>
      </c>
      <c r="D125" s="8"/>
      <c r="E125" s="13" t="s">
        <v>15487</v>
      </c>
    </row>
    <row r="126" spans="1:5" x14ac:dyDescent="0.4">
      <c r="A126" s="12" t="s">
        <v>275</v>
      </c>
      <c r="B126" s="12" t="s">
        <v>276</v>
      </c>
      <c r="C126" s="14">
        <v>1.7094429999999999E-3</v>
      </c>
      <c r="D126" s="8"/>
      <c r="E126" s="13" t="s">
        <v>15488</v>
      </c>
    </row>
    <row r="127" spans="1:5" x14ac:dyDescent="0.4">
      <c r="A127" s="12" t="s">
        <v>277</v>
      </c>
      <c r="B127" s="12" t="s">
        <v>278</v>
      </c>
      <c r="C127" s="14">
        <v>1.6997620000000001E-3</v>
      </c>
      <c r="D127" s="8"/>
      <c r="E127" s="13" t="s">
        <v>279</v>
      </c>
    </row>
    <row r="128" spans="1:5" x14ac:dyDescent="0.4">
      <c r="A128" s="12" t="s">
        <v>280</v>
      </c>
      <c r="B128" s="12" t="s">
        <v>281</v>
      </c>
      <c r="C128" s="14">
        <v>1.6878920000000001E-3</v>
      </c>
      <c r="D128" s="8"/>
      <c r="E128" s="13" t="s">
        <v>15489</v>
      </c>
    </row>
    <row r="129" spans="1:5" x14ac:dyDescent="0.4">
      <c r="A129" s="12" t="s">
        <v>282</v>
      </c>
      <c r="B129" s="12" t="s">
        <v>283</v>
      </c>
      <c r="C129" s="14">
        <v>1.6807549999999999E-3</v>
      </c>
      <c r="D129" s="8" t="s">
        <v>112</v>
      </c>
      <c r="E129" s="13" t="s">
        <v>15490</v>
      </c>
    </row>
    <row r="130" spans="1:5" x14ac:dyDescent="0.4">
      <c r="A130" s="12" t="s">
        <v>284</v>
      </c>
      <c r="B130" s="12" t="s">
        <v>285</v>
      </c>
      <c r="C130" s="14">
        <v>1.6721520000000001E-3</v>
      </c>
      <c r="D130" s="8"/>
      <c r="E130" s="13" t="s">
        <v>15491</v>
      </c>
    </row>
    <row r="131" spans="1:5" x14ac:dyDescent="0.4">
      <c r="A131" s="12" t="s">
        <v>286</v>
      </c>
      <c r="B131" s="12" t="s">
        <v>287</v>
      </c>
      <c r="C131" s="14">
        <v>1.668302E-3</v>
      </c>
      <c r="D131" s="8" t="s">
        <v>112</v>
      </c>
      <c r="E131" s="13" t="s">
        <v>15492</v>
      </c>
    </row>
    <row r="132" spans="1:5" x14ac:dyDescent="0.4">
      <c r="A132" s="12" t="s">
        <v>288</v>
      </c>
      <c r="B132" s="12" t="s">
        <v>289</v>
      </c>
      <c r="C132" s="14">
        <v>1.661799E-3</v>
      </c>
      <c r="D132" s="8"/>
      <c r="E132" s="13" t="s">
        <v>290</v>
      </c>
    </row>
    <row r="133" spans="1:5" x14ac:dyDescent="0.4">
      <c r="A133" s="12" t="s">
        <v>291</v>
      </c>
      <c r="B133" s="12" t="s">
        <v>292</v>
      </c>
      <c r="C133" s="14">
        <v>1.642155E-3</v>
      </c>
      <c r="D133" s="8"/>
      <c r="E133" s="13" t="s">
        <v>293</v>
      </c>
    </row>
    <row r="134" spans="1:5" x14ac:dyDescent="0.4">
      <c r="A134" s="12" t="s">
        <v>294</v>
      </c>
      <c r="B134" s="12" t="s">
        <v>295</v>
      </c>
      <c r="C134" s="14">
        <v>1.6147519999999999E-3</v>
      </c>
      <c r="D134" s="8"/>
      <c r="E134" s="13" t="s">
        <v>15493</v>
      </c>
    </row>
    <row r="135" spans="1:5" x14ac:dyDescent="0.4">
      <c r="A135" s="12" t="s">
        <v>296</v>
      </c>
      <c r="B135" s="12" t="s">
        <v>297</v>
      </c>
      <c r="C135" s="14">
        <v>1.611718E-3</v>
      </c>
      <c r="D135" s="8"/>
      <c r="E135" s="13" t="s">
        <v>298</v>
      </c>
    </row>
    <row r="136" spans="1:5" x14ac:dyDescent="0.4">
      <c r="A136" s="12" t="s">
        <v>299</v>
      </c>
      <c r="B136" s="12" t="s">
        <v>300</v>
      </c>
      <c r="C136" s="14">
        <v>1.585529E-3</v>
      </c>
      <c r="D136" s="8" t="s">
        <v>112</v>
      </c>
      <c r="E136" s="13" t="s">
        <v>15494</v>
      </c>
    </row>
    <row r="137" spans="1:5" x14ac:dyDescent="0.4">
      <c r="A137" s="12" t="s">
        <v>301</v>
      </c>
      <c r="B137" s="12" t="s">
        <v>302</v>
      </c>
      <c r="C137" s="14">
        <v>1.5753690000000001E-3</v>
      </c>
      <c r="D137" s="8"/>
      <c r="E137" s="13" t="s">
        <v>15495</v>
      </c>
    </row>
    <row r="138" spans="1:5" x14ac:dyDescent="0.4">
      <c r="A138" s="12" t="s">
        <v>303</v>
      </c>
      <c r="B138" s="12" t="s">
        <v>304</v>
      </c>
      <c r="C138" s="14">
        <v>1.555142E-3</v>
      </c>
      <c r="D138" s="8"/>
      <c r="E138" s="13" t="s">
        <v>15496</v>
      </c>
    </row>
    <row r="139" spans="1:5" x14ac:dyDescent="0.4">
      <c r="A139" s="12" t="s">
        <v>305</v>
      </c>
      <c r="B139" s="12" t="s">
        <v>306</v>
      </c>
      <c r="C139" s="14">
        <v>1.545781E-3</v>
      </c>
      <c r="D139" s="8"/>
      <c r="E139" s="13" t="s">
        <v>15497</v>
      </c>
    </row>
    <row r="140" spans="1:5" x14ac:dyDescent="0.4">
      <c r="A140" s="12" t="s">
        <v>307</v>
      </c>
      <c r="B140" s="12" t="s">
        <v>308</v>
      </c>
      <c r="C140" s="14">
        <v>1.539045E-3</v>
      </c>
      <c r="D140" s="8"/>
      <c r="E140" s="13" t="s">
        <v>309</v>
      </c>
    </row>
    <row r="141" spans="1:5" x14ac:dyDescent="0.4">
      <c r="A141" s="12" t="s">
        <v>310</v>
      </c>
      <c r="B141" s="12" t="s">
        <v>311</v>
      </c>
      <c r="C141" s="14">
        <v>1.530843E-3</v>
      </c>
      <c r="D141" s="8"/>
      <c r="E141" s="13" t="s">
        <v>15498</v>
      </c>
    </row>
    <row r="142" spans="1:5" x14ac:dyDescent="0.4">
      <c r="A142" s="12" t="s">
        <v>312</v>
      </c>
      <c r="B142" s="12" t="s">
        <v>313</v>
      </c>
      <c r="C142" s="14">
        <v>1.522642E-3</v>
      </c>
      <c r="D142" s="8"/>
      <c r="E142" s="13" t="s">
        <v>314</v>
      </c>
    </row>
    <row r="143" spans="1:5" x14ac:dyDescent="0.4">
      <c r="A143" s="12" t="s">
        <v>315</v>
      </c>
      <c r="B143" s="12" t="s">
        <v>316</v>
      </c>
      <c r="C143" s="14">
        <v>1.522556E-3</v>
      </c>
      <c r="D143" s="8"/>
      <c r="E143" s="13" t="s">
        <v>15499</v>
      </c>
    </row>
    <row r="144" spans="1:5" x14ac:dyDescent="0.4">
      <c r="A144" s="12" t="s">
        <v>317</v>
      </c>
      <c r="B144" s="12" t="s">
        <v>318</v>
      </c>
      <c r="C144" s="14">
        <v>1.4737109999999999E-3</v>
      </c>
      <c r="D144" s="8"/>
      <c r="E144" s="13" t="s">
        <v>15500</v>
      </c>
    </row>
    <row r="145" spans="1:5" x14ac:dyDescent="0.4">
      <c r="A145" s="12" t="s">
        <v>319</v>
      </c>
      <c r="B145" s="12" t="s">
        <v>320</v>
      </c>
      <c r="C145" s="14">
        <v>1.4701029999999999E-3</v>
      </c>
      <c r="D145" s="8"/>
      <c r="E145" s="13" t="s">
        <v>15501</v>
      </c>
    </row>
    <row r="146" spans="1:5" x14ac:dyDescent="0.4">
      <c r="A146" s="12" t="s">
        <v>321</v>
      </c>
      <c r="B146" s="12" t="s">
        <v>322</v>
      </c>
      <c r="C146" s="14">
        <v>1.460664E-3</v>
      </c>
      <c r="D146" s="8"/>
      <c r="E146" s="13" t="s">
        <v>15502</v>
      </c>
    </row>
    <row r="147" spans="1:5" x14ac:dyDescent="0.4">
      <c r="A147" s="12" t="s">
        <v>323</v>
      </c>
      <c r="B147" s="12" t="s">
        <v>324</v>
      </c>
      <c r="C147" s="14">
        <v>1.46002E-3</v>
      </c>
      <c r="D147" s="8" t="s">
        <v>112</v>
      </c>
      <c r="E147" s="13" t="s">
        <v>325</v>
      </c>
    </row>
    <row r="148" spans="1:5" x14ac:dyDescent="0.4">
      <c r="A148" s="12" t="s">
        <v>326</v>
      </c>
      <c r="B148" s="12" t="s">
        <v>327</v>
      </c>
      <c r="C148" s="14">
        <v>1.454964E-3</v>
      </c>
      <c r="D148" s="8"/>
      <c r="E148" s="13" t="s">
        <v>15503</v>
      </c>
    </row>
    <row r="149" spans="1:5" x14ac:dyDescent="0.4">
      <c r="A149" s="12" t="s">
        <v>328</v>
      </c>
      <c r="B149" s="12" t="s">
        <v>329</v>
      </c>
      <c r="C149" s="14">
        <v>1.4522039999999999E-3</v>
      </c>
      <c r="D149" s="8"/>
      <c r="E149" s="13" t="s">
        <v>330</v>
      </c>
    </row>
    <row r="150" spans="1:5" x14ac:dyDescent="0.4">
      <c r="A150" s="12" t="s">
        <v>331</v>
      </c>
      <c r="B150" s="12" t="s">
        <v>332</v>
      </c>
      <c r="C150" s="14">
        <v>1.451583E-3</v>
      </c>
      <c r="D150" s="8"/>
      <c r="E150" s="13" t="s">
        <v>15504</v>
      </c>
    </row>
    <row r="151" spans="1:5" x14ac:dyDescent="0.4">
      <c r="A151" s="12" t="s">
        <v>333</v>
      </c>
      <c r="B151" s="12" t="s">
        <v>334</v>
      </c>
      <c r="C151" s="14">
        <v>1.4508139999999999E-3</v>
      </c>
      <c r="D151" s="8"/>
      <c r="E151" s="13" t="s">
        <v>15505</v>
      </c>
    </row>
    <row r="152" spans="1:5" x14ac:dyDescent="0.4">
      <c r="A152" s="12" t="s">
        <v>335</v>
      </c>
      <c r="B152" s="12" t="s">
        <v>336</v>
      </c>
      <c r="C152" s="14">
        <v>1.447596E-3</v>
      </c>
      <c r="D152" s="8"/>
      <c r="E152" s="13" t="s">
        <v>15506</v>
      </c>
    </row>
    <row r="153" spans="1:5" x14ac:dyDescent="0.4">
      <c r="A153" s="12" t="s">
        <v>337</v>
      </c>
      <c r="B153" s="12" t="s">
        <v>338</v>
      </c>
      <c r="C153" s="14">
        <v>1.4447290000000001E-3</v>
      </c>
      <c r="D153" s="8"/>
      <c r="E153" s="13" t="s">
        <v>339</v>
      </c>
    </row>
    <row r="154" spans="1:5" x14ac:dyDescent="0.4">
      <c r="A154" s="12" t="s">
        <v>340</v>
      </c>
      <c r="B154" s="12" t="s">
        <v>341</v>
      </c>
      <c r="C154" s="14">
        <v>1.4382939999999999E-3</v>
      </c>
      <c r="D154" s="8"/>
      <c r="E154" s="13" t="s">
        <v>342</v>
      </c>
    </row>
    <row r="155" spans="1:5" x14ac:dyDescent="0.4">
      <c r="A155" s="12" t="s">
        <v>343</v>
      </c>
      <c r="B155" s="12" t="s">
        <v>344</v>
      </c>
      <c r="C155" s="14">
        <v>1.436381E-3</v>
      </c>
      <c r="D155" s="8"/>
      <c r="E155" s="13" t="s">
        <v>15507</v>
      </c>
    </row>
    <row r="156" spans="1:5" x14ac:dyDescent="0.4">
      <c r="A156" s="12" t="s">
        <v>345</v>
      </c>
      <c r="B156" s="12" t="s">
        <v>346</v>
      </c>
      <c r="C156" s="14">
        <v>1.4135860000000001E-3</v>
      </c>
      <c r="D156" s="8"/>
      <c r="E156" s="13" t="s">
        <v>15508</v>
      </c>
    </row>
    <row r="157" spans="1:5" x14ac:dyDescent="0.4">
      <c r="A157" s="12" t="s">
        <v>347</v>
      </c>
      <c r="B157" s="12" t="s">
        <v>348</v>
      </c>
      <c r="C157" s="14">
        <v>1.413185E-3</v>
      </c>
      <c r="D157" s="8"/>
      <c r="E157" s="13" t="s">
        <v>349</v>
      </c>
    </row>
    <row r="158" spans="1:5" x14ac:dyDescent="0.4">
      <c r="A158" s="12" t="s">
        <v>350</v>
      </c>
      <c r="B158" s="12" t="s">
        <v>351</v>
      </c>
      <c r="C158" s="14">
        <v>1.396682E-3</v>
      </c>
      <c r="D158" s="8"/>
      <c r="E158" s="13" t="s">
        <v>15509</v>
      </c>
    </row>
    <row r="159" spans="1:5" x14ac:dyDescent="0.4">
      <c r="A159" s="12" t="s">
        <v>352</v>
      </c>
      <c r="B159" s="12" t="s">
        <v>353</v>
      </c>
      <c r="C159" s="14">
        <v>1.3861120000000001E-3</v>
      </c>
      <c r="D159" s="8"/>
      <c r="E159" s="13" t="s">
        <v>15510</v>
      </c>
    </row>
    <row r="160" spans="1:5" x14ac:dyDescent="0.4">
      <c r="A160" s="12" t="s">
        <v>354</v>
      </c>
      <c r="B160" s="12" t="s">
        <v>355</v>
      </c>
      <c r="C160" s="14">
        <v>1.380287E-3</v>
      </c>
      <c r="D160" s="8" t="s">
        <v>112</v>
      </c>
      <c r="E160" s="13" t="s">
        <v>15511</v>
      </c>
    </row>
    <row r="161" spans="1:5" x14ac:dyDescent="0.4">
      <c r="A161" s="12" t="s">
        <v>356</v>
      </c>
      <c r="B161" s="12" t="s">
        <v>357</v>
      </c>
      <c r="C161" s="14">
        <v>1.37156E-3</v>
      </c>
      <c r="D161" s="8"/>
      <c r="E161" s="13" t="s">
        <v>358</v>
      </c>
    </row>
    <row r="162" spans="1:5" x14ac:dyDescent="0.4">
      <c r="A162" s="12" t="s">
        <v>359</v>
      </c>
      <c r="B162" s="12" t="s">
        <v>360</v>
      </c>
      <c r="C162" s="14">
        <v>1.353642E-3</v>
      </c>
      <c r="D162" s="8"/>
      <c r="E162" s="13" t="s">
        <v>15512</v>
      </c>
    </row>
    <row r="163" spans="1:5" x14ac:dyDescent="0.4">
      <c r="A163" s="12" t="s">
        <v>361</v>
      </c>
      <c r="B163" s="12" t="s">
        <v>362</v>
      </c>
      <c r="C163" s="14">
        <v>1.3428170000000001E-3</v>
      </c>
      <c r="D163" s="8"/>
      <c r="E163" s="13" t="s">
        <v>15513</v>
      </c>
    </row>
    <row r="164" spans="1:5" x14ac:dyDescent="0.4">
      <c r="A164" s="12" t="s">
        <v>363</v>
      </c>
      <c r="B164" s="12" t="s">
        <v>364</v>
      </c>
      <c r="C164" s="14">
        <v>1.335489E-3</v>
      </c>
      <c r="D164" s="8" t="s">
        <v>112</v>
      </c>
      <c r="E164" s="13" t="s">
        <v>15514</v>
      </c>
    </row>
    <row r="165" spans="1:5" x14ac:dyDescent="0.4">
      <c r="A165" s="12" t="s">
        <v>365</v>
      </c>
      <c r="B165" s="12" t="s">
        <v>366</v>
      </c>
      <c r="C165" s="14">
        <v>1.331332E-3</v>
      </c>
      <c r="D165" s="8"/>
      <c r="E165" s="13" t="s">
        <v>15515</v>
      </c>
    </row>
    <row r="166" spans="1:5" x14ac:dyDescent="0.4">
      <c r="A166" s="12" t="s">
        <v>367</v>
      </c>
      <c r="B166" s="12" t="s">
        <v>368</v>
      </c>
      <c r="C166" s="14">
        <v>1.3283780000000001E-3</v>
      </c>
      <c r="D166" s="8"/>
      <c r="E166" s="13" t="s">
        <v>369</v>
      </c>
    </row>
    <row r="167" spans="1:5" x14ac:dyDescent="0.4">
      <c r="A167" s="12" t="s">
        <v>370</v>
      </c>
      <c r="B167" s="12" t="s">
        <v>371</v>
      </c>
      <c r="C167" s="14">
        <v>1.327684E-3</v>
      </c>
      <c r="D167" s="8"/>
      <c r="E167" s="13" t="s">
        <v>15516</v>
      </c>
    </row>
    <row r="168" spans="1:5" x14ac:dyDescent="0.4">
      <c r="A168" s="12" t="s">
        <v>372</v>
      </c>
      <c r="B168" s="12" t="s">
        <v>373</v>
      </c>
      <c r="C168" s="14">
        <v>1.315894E-3</v>
      </c>
      <c r="D168" s="8"/>
      <c r="E168" s="13" t="s">
        <v>374</v>
      </c>
    </row>
    <row r="169" spans="1:5" x14ac:dyDescent="0.4">
      <c r="A169" s="12" t="s">
        <v>375</v>
      </c>
      <c r="B169" s="12" t="s">
        <v>376</v>
      </c>
      <c r="C169" s="14">
        <v>1.3039550000000001E-3</v>
      </c>
      <c r="D169" s="8"/>
      <c r="E169" s="13" t="s">
        <v>377</v>
      </c>
    </row>
    <row r="170" spans="1:5" x14ac:dyDescent="0.4">
      <c r="A170" s="12" t="s">
        <v>378</v>
      </c>
      <c r="B170" s="12" t="s">
        <v>379</v>
      </c>
      <c r="C170" s="14">
        <v>1.303472E-3</v>
      </c>
      <c r="D170" s="8"/>
      <c r="E170" s="13" t="s">
        <v>15517</v>
      </c>
    </row>
    <row r="171" spans="1:5" x14ac:dyDescent="0.4">
      <c r="A171" s="12" t="s">
        <v>380</v>
      </c>
      <c r="B171" s="12" t="s">
        <v>381</v>
      </c>
      <c r="C171" s="14">
        <v>1.303385E-3</v>
      </c>
      <c r="D171" s="8"/>
      <c r="E171" s="13" t="s">
        <v>15518</v>
      </c>
    </row>
    <row r="172" spans="1:5" x14ac:dyDescent="0.4">
      <c r="A172" s="12" t="s">
        <v>382</v>
      </c>
      <c r="B172" s="12" t="s">
        <v>383</v>
      </c>
      <c r="C172" s="14">
        <v>1.2947499999999999E-3</v>
      </c>
      <c r="D172" s="8"/>
      <c r="E172" s="13" t="s">
        <v>15519</v>
      </c>
    </row>
    <row r="173" spans="1:5" x14ac:dyDescent="0.4">
      <c r="A173" s="12" t="s">
        <v>384</v>
      </c>
      <c r="B173" s="12" t="s">
        <v>385</v>
      </c>
      <c r="C173" s="14">
        <v>1.25406E-3</v>
      </c>
      <c r="D173" s="8" t="s">
        <v>112</v>
      </c>
      <c r="E173" s="13" t="s">
        <v>386</v>
      </c>
    </row>
    <row r="174" spans="1:5" x14ac:dyDescent="0.4">
      <c r="A174" s="12" t="s">
        <v>387</v>
      </c>
      <c r="B174" s="12" t="s">
        <v>388</v>
      </c>
      <c r="C174" s="14">
        <v>1.2397370000000001E-3</v>
      </c>
      <c r="D174" s="8"/>
      <c r="E174" s="13" t="s">
        <v>15520</v>
      </c>
    </row>
    <row r="175" spans="1:5" x14ac:dyDescent="0.4">
      <c r="A175" s="12" t="s">
        <v>389</v>
      </c>
      <c r="B175" s="12" t="s">
        <v>390</v>
      </c>
      <c r="C175" s="14">
        <v>1.238708E-3</v>
      </c>
      <c r="D175" s="8"/>
      <c r="E175" s="13" t="s">
        <v>15521</v>
      </c>
    </row>
    <row r="176" spans="1:5" x14ac:dyDescent="0.4">
      <c r="A176" s="12" t="s">
        <v>391</v>
      </c>
      <c r="B176" s="12" t="s">
        <v>392</v>
      </c>
      <c r="C176" s="14">
        <v>1.231923E-3</v>
      </c>
      <c r="D176" s="8"/>
      <c r="E176" s="13" t="s">
        <v>15522</v>
      </c>
    </row>
    <row r="177" spans="1:5" x14ac:dyDescent="0.4">
      <c r="A177" s="12" t="s">
        <v>393</v>
      </c>
      <c r="B177" s="12" t="s">
        <v>394</v>
      </c>
      <c r="C177" s="14">
        <v>1.227512E-3</v>
      </c>
      <c r="D177" s="8"/>
      <c r="E177" s="13" t="s">
        <v>395</v>
      </c>
    </row>
    <row r="178" spans="1:5" x14ac:dyDescent="0.4">
      <c r="A178" s="12" t="s">
        <v>396</v>
      </c>
      <c r="B178" s="12" t="s">
        <v>397</v>
      </c>
      <c r="C178" s="14">
        <v>1.2169069999999999E-3</v>
      </c>
      <c r="D178" s="8"/>
      <c r="E178" s="13" t="s">
        <v>398</v>
      </c>
    </row>
    <row r="179" spans="1:5" x14ac:dyDescent="0.4">
      <c r="A179" s="12" t="s">
        <v>399</v>
      </c>
      <c r="B179" s="12" t="s">
        <v>400</v>
      </c>
      <c r="C179" s="14">
        <v>1.215016E-3</v>
      </c>
      <c r="D179" s="8" t="s">
        <v>112</v>
      </c>
      <c r="E179" s="13" t="s">
        <v>15523</v>
      </c>
    </row>
    <row r="180" spans="1:5" x14ac:dyDescent="0.4">
      <c r="A180" s="12" t="s">
        <v>401</v>
      </c>
      <c r="B180" s="12" t="s">
        <v>402</v>
      </c>
      <c r="C180" s="14">
        <v>1.204224E-3</v>
      </c>
      <c r="D180" s="8"/>
      <c r="E180" s="13" t="s">
        <v>15524</v>
      </c>
    </row>
    <row r="181" spans="1:5" x14ac:dyDescent="0.4">
      <c r="A181" s="12" t="s">
        <v>403</v>
      </c>
      <c r="B181" s="12" t="s">
        <v>404</v>
      </c>
      <c r="C181" s="14">
        <v>1.1995350000000001E-3</v>
      </c>
      <c r="D181" s="8"/>
      <c r="E181" s="13" t="s">
        <v>15525</v>
      </c>
    </row>
    <row r="182" spans="1:5" x14ac:dyDescent="0.4">
      <c r="A182" s="12" t="s">
        <v>405</v>
      </c>
      <c r="B182" s="12" t="s">
        <v>406</v>
      </c>
      <c r="C182" s="14">
        <v>1.1896459999999999E-3</v>
      </c>
      <c r="D182" s="8"/>
      <c r="E182" s="13" t="s">
        <v>15526</v>
      </c>
    </row>
    <row r="183" spans="1:5" x14ac:dyDescent="0.4">
      <c r="A183" s="12" t="s">
        <v>407</v>
      </c>
      <c r="B183" s="12" t="s">
        <v>408</v>
      </c>
      <c r="C183" s="14">
        <v>1.1806900000000001E-3</v>
      </c>
      <c r="D183" s="8" t="s">
        <v>112</v>
      </c>
      <c r="E183" s="13" t="s">
        <v>15527</v>
      </c>
    </row>
    <row r="184" spans="1:5" x14ac:dyDescent="0.4">
      <c r="A184" s="12" t="s">
        <v>409</v>
      </c>
      <c r="B184" s="12" t="s">
        <v>410</v>
      </c>
      <c r="C184" s="14">
        <v>1.173459E-3</v>
      </c>
      <c r="D184" s="8"/>
      <c r="E184" s="13" t="s">
        <v>15528</v>
      </c>
    </row>
    <row r="185" spans="1:5" x14ac:dyDescent="0.4">
      <c r="A185" s="12" t="s">
        <v>411</v>
      </c>
      <c r="B185" s="12" t="s">
        <v>412</v>
      </c>
      <c r="C185" s="14">
        <v>1.1627009999999999E-3</v>
      </c>
      <c r="D185" s="8"/>
      <c r="E185" s="13" t="s">
        <v>15529</v>
      </c>
    </row>
    <row r="186" spans="1:5" x14ac:dyDescent="0.4">
      <c r="A186" s="12" t="s">
        <v>413</v>
      </c>
      <c r="B186" s="12" t="s">
        <v>414</v>
      </c>
      <c r="C186" s="14">
        <v>1.158128E-3</v>
      </c>
      <c r="D186" s="8"/>
      <c r="E186" s="13" t="s">
        <v>415</v>
      </c>
    </row>
    <row r="187" spans="1:5" x14ac:dyDescent="0.4">
      <c r="A187" s="12" t="s">
        <v>416</v>
      </c>
      <c r="B187" s="12" t="s">
        <v>417</v>
      </c>
      <c r="C187" s="14">
        <v>1.1474580000000001E-3</v>
      </c>
      <c r="D187" s="8"/>
      <c r="E187" s="13" t="s">
        <v>15530</v>
      </c>
    </row>
    <row r="188" spans="1:5" x14ac:dyDescent="0.4">
      <c r="A188" s="12" t="s">
        <v>418</v>
      </c>
      <c r="B188" s="12" t="s">
        <v>419</v>
      </c>
      <c r="C188" s="14">
        <v>1.135105E-3</v>
      </c>
      <c r="D188" s="8" t="s">
        <v>112</v>
      </c>
      <c r="E188" s="13" t="s">
        <v>420</v>
      </c>
    </row>
    <row r="189" spans="1:5" x14ac:dyDescent="0.4">
      <c r="A189" s="12" t="s">
        <v>421</v>
      </c>
      <c r="B189" s="12" t="s">
        <v>422</v>
      </c>
      <c r="C189" s="14">
        <v>1.133989E-3</v>
      </c>
      <c r="D189" s="8"/>
      <c r="E189" s="13" t="s">
        <v>15531</v>
      </c>
    </row>
    <row r="190" spans="1:5" x14ac:dyDescent="0.4">
      <c r="A190" s="12" t="s">
        <v>423</v>
      </c>
      <c r="B190" s="12" t="s">
        <v>424</v>
      </c>
      <c r="C190" s="14">
        <v>1.1303699999999999E-3</v>
      </c>
      <c r="D190" s="8"/>
      <c r="E190" s="13" t="s">
        <v>425</v>
      </c>
    </row>
    <row r="191" spans="1:5" x14ac:dyDescent="0.4">
      <c r="A191" s="12" t="s">
        <v>426</v>
      </c>
      <c r="B191" s="12" t="s">
        <v>427</v>
      </c>
      <c r="C191" s="14">
        <v>1.1240079999999999E-3</v>
      </c>
      <c r="D191" s="8"/>
      <c r="E191" s="13" t="s">
        <v>15532</v>
      </c>
    </row>
    <row r="192" spans="1:5" x14ac:dyDescent="0.4">
      <c r="A192" s="12" t="s">
        <v>428</v>
      </c>
      <c r="B192" s="12" t="s">
        <v>429</v>
      </c>
      <c r="C192" s="14">
        <v>1.1035629999999999E-3</v>
      </c>
      <c r="D192" s="8"/>
      <c r="E192" s="13" t="s">
        <v>15533</v>
      </c>
    </row>
    <row r="193" spans="1:5" x14ac:dyDescent="0.4">
      <c r="A193" s="12" t="s">
        <v>430</v>
      </c>
      <c r="B193" s="12" t="s">
        <v>431</v>
      </c>
      <c r="C193" s="14">
        <v>1.1013010000000001E-3</v>
      </c>
      <c r="D193" s="8"/>
      <c r="E193" s="13" t="s">
        <v>15534</v>
      </c>
    </row>
    <row r="194" spans="1:5" x14ac:dyDescent="0.4">
      <c r="A194" s="12" t="s">
        <v>432</v>
      </c>
      <c r="B194" s="12" t="s">
        <v>433</v>
      </c>
      <c r="C194" s="14">
        <v>1.086339E-3</v>
      </c>
      <c r="D194" s="8" t="s">
        <v>112</v>
      </c>
      <c r="E194" s="13" t="s">
        <v>15535</v>
      </c>
    </row>
    <row r="195" spans="1:5" x14ac:dyDescent="0.4">
      <c r="A195" s="12" t="s">
        <v>434</v>
      </c>
      <c r="B195" s="12" t="s">
        <v>435</v>
      </c>
      <c r="C195" s="14">
        <v>1.083168E-3</v>
      </c>
      <c r="D195" s="8" t="s">
        <v>112</v>
      </c>
      <c r="E195" s="13" t="s">
        <v>15536</v>
      </c>
    </row>
    <row r="196" spans="1:5" x14ac:dyDescent="0.4">
      <c r="A196" s="12" t="s">
        <v>436</v>
      </c>
      <c r="B196" s="12" t="s">
        <v>437</v>
      </c>
      <c r="C196" s="14">
        <v>1.082988E-3</v>
      </c>
      <c r="D196" s="8"/>
      <c r="E196" s="13" t="s">
        <v>15537</v>
      </c>
    </row>
    <row r="197" spans="1:5" x14ac:dyDescent="0.4">
      <c r="A197" s="12" t="s">
        <v>438</v>
      </c>
      <c r="B197" s="12" t="s">
        <v>439</v>
      </c>
      <c r="C197" s="14">
        <v>1.080281E-3</v>
      </c>
      <c r="D197" s="8"/>
      <c r="E197" s="13" t="s">
        <v>15538</v>
      </c>
    </row>
    <row r="198" spans="1:5" x14ac:dyDescent="0.4">
      <c r="A198" s="12" t="s">
        <v>440</v>
      </c>
      <c r="B198" s="12" t="s">
        <v>441</v>
      </c>
      <c r="C198" s="14">
        <v>1.0697020000000001E-3</v>
      </c>
      <c r="D198" s="8"/>
      <c r="E198" s="13" t="s">
        <v>15539</v>
      </c>
    </row>
    <row r="199" spans="1:5" x14ac:dyDescent="0.4">
      <c r="A199" s="12" t="s">
        <v>442</v>
      </c>
      <c r="B199" s="12" t="s">
        <v>443</v>
      </c>
      <c r="C199" s="14">
        <v>1.0571490000000001E-3</v>
      </c>
      <c r="D199" s="8"/>
      <c r="E199" s="13" t="s">
        <v>15540</v>
      </c>
    </row>
    <row r="200" spans="1:5" x14ac:dyDescent="0.4">
      <c r="A200" s="12" t="s">
        <v>444</v>
      </c>
      <c r="B200" s="12" t="s">
        <v>445</v>
      </c>
      <c r="C200" s="14">
        <v>1.052503E-3</v>
      </c>
      <c r="D200" s="8"/>
      <c r="E200" s="13" t="s">
        <v>15541</v>
      </c>
    </row>
    <row r="201" spans="1:5" x14ac:dyDescent="0.4">
      <c r="A201" s="12" t="s">
        <v>446</v>
      </c>
      <c r="B201" s="12" t="s">
        <v>447</v>
      </c>
      <c r="C201" s="14">
        <v>1.049265E-3</v>
      </c>
      <c r="D201" s="8"/>
      <c r="E201" s="13" t="s">
        <v>15542</v>
      </c>
    </row>
    <row r="202" spans="1:5" x14ac:dyDescent="0.4">
      <c r="A202" s="12" t="s">
        <v>448</v>
      </c>
      <c r="B202" s="12" t="s">
        <v>449</v>
      </c>
      <c r="C202" s="14">
        <v>1.039421E-3</v>
      </c>
      <c r="D202" s="8"/>
      <c r="E202" s="13" t="s">
        <v>450</v>
      </c>
    </row>
    <row r="203" spans="1:5" x14ac:dyDescent="0.4">
      <c r="A203" s="12" t="s">
        <v>451</v>
      </c>
      <c r="B203" s="12" t="s">
        <v>452</v>
      </c>
      <c r="C203" s="14">
        <v>1.0259900000000001E-3</v>
      </c>
      <c r="D203" s="8" t="s">
        <v>112</v>
      </c>
      <c r="E203" s="13" t="s">
        <v>453</v>
      </c>
    </row>
    <row r="204" spans="1:5" x14ac:dyDescent="0.4">
      <c r="A204" s="12" t="s">
        <v>454</v>
      </c>
      <c r="B204" s="12" t="s">
        <v>455</v>
      </c>
      <c r="C204" s="14">
        <v>1.025593E-3</v>
      </c>
      <c r="D204" s="8"/>
      <c r="E204" s="13" t="s">
        <v>15543</v>
      </c>
    </row>
    <row r="205" spans="1:5" x14ac:dyDescent="0.4">
      <c r="A205" s="12" t="s">
        <v>456</v>
      </c>
      <c r="B205" s="12" t="s">
        <v>457</v>
      </c>
      <c r="C205" s="14">
        <v>1.025513E-3</v>
      </c>
      <c r="D205" s="8" t="s">
        <v>112</v>
      </c>
      <c r="E205" s="13" t="s">
        <v>15544</v>
      </c>
    </row>
    <row r="206" spans="1:5" x14ac:dyDescent="0.4">
      <c r="A206" s="12" t="s">
        <v>458</v>
      </c>
      <c r="B206" s="12" t="s">
        <v>459</v>
      </c>
      <c r="C206" s="14">
        <v>1.021753E-3</v>
      </c>
      <c r="D206" s="8"/>
      <c r="E206" s="13" t="s">
        <v>15545</v>
      </c>
    </row>
    <row r="207" spans="1:5" x14ac:dyDescent="0.4">
      <c r="A207" s="12" t="s">
        <v>460</v>
      </c>
      <c r="B207" s="12" t="s">
        <v>461</v>
      </c>
      <c r="C207" s="14">
        <v>1.016498E-3</v>
      </c>
      <c r="D207" s="8"/>
      <c r="E207" s="13" t="s">
        <v>15546</v>
      </c>
    </row>
    <row r="208" spans="1:5" x14ac:dyDescent="0.4">
      <c r="A208" s="12" t="s">
        <v>462</v>
      </c>
      <c r="B208" s="12" t="s">
        <v>463</v>
      </c>
      <c r="C208" s="14">
        <v>1.014523E-3</v>
      </c>
      <c r="D208" s="8"/>
      <c r="E208" s="13" t="s">
        <v>15547</v>
      </c>
    </row>
    <row r="209" spans="1:5" x14ac:dyDescent="0.4">
      <c r="A209" s="12" t="s">
        <v>464</v>
      </c>
      <c r="B209" s="12" t="s">
        <v>465</v>
      </c>
      <c r="C209" s="14">
        <v>1.0057569999999999E-3</v>
      </c>
      <c r="D209" s="8"/>
      <c r="E209" s="13" t="s">
        <v>15548</v>
      </c>
    </row>
    <row r="210" spans="1:5" x14ac:dyDescent="0.4">
      <c r="A210" s="12" t="s">
        <v>466</v>
      </c>
      <c r="B210" s="12" t="s">
        <v>467</v>
      </c>
      <c r="C210" s="14">
        <v>1.0056049999999999E-3</v>
      </c>
      <c r="D210" s="8" t="s">
        <v>112</v>
      </c>
      <c r="E210" s="13" t="s">
        <v>468</v>
      </c>
    </row>
    <row r="211" spans="1:5" x14ac:dyDescent="0.4">
      <c r="A211" s="12" t="s">
        <v>469</v>
      </c>
      <c r="B211" s="12" t="s">
        <v>470</v>
      </c>
      <c r="C211" s="14">
        <v>1.001804E-3</v>
      </c>
      <c r="D211" s="8"/>
      <c r="E211" s="13" t="s">
        <v>15549</v>
      </c>
    </row>
    <row r="212" spans="1:5" x14ac:dyDescent="0.4">
      <c r="A212" s="12" t="s">
        <v>471</v>
      </c>
      <c r="B212" s="12" t="s">
        <v>472</v>
      </c>
      <c r="C212" s="14">
        <v>9.9852500000000011E-4</v>
      </c>
      <c r="D212" s="8"/>
      <c r="E212" s="13" t="s">
        <v>473</v>
      </c>
    </row>
    <row r="213" spans="1:5" x14ac:dyDescent="0.4">
      <c r="A213" s="12" t="s">
        <v>474</v>
      </c>
      <c r="B213" s="12" t="s">
        <v>475</v>
      </c>
      <c r="C213" s="14">
        <v>9.9724100000000006E-4</v>
      </c>
      <c r="D213" s="8"/>
      <c r="E213" s="13" t="s">
        <v>15550</v>
      </c>
    </row>
    <row r="214" spans="1:5" x14ac:dyDescent="0.4">
      <c r="A214" s="12" t="s">
        <v>476</v>
      </c>
      <c r="B214" s="12" t="s">
        <v>477</v>
      </c>
      <c r="C214" s="14">
        <v>9.9544400000000006E-4</v>
      </c>
      <c r="D214" s="8"/>
      <c r="E214" s="13" t="s">
        <v>15551</v>
      </c>
    </row>
    <row r="215" spans="1:5" x14ac:dyDescent="0.4">
      <c r="A215" s="12" t="s">
        <v>478</v>
      </c>
      <c r="B215" s="12" t="s">
        <v>479</v>
      </c>
      <c r="C215" s="14">
        <v>9.9536700000000004E-4</v>
      </c>
      <c r="D215" s="8" t="s">
        <v>112</v>
      </c>
      <c r="E215" s="13" t="s">
        <v>480</v>
      </c>
    </row>
    <row r="216" spans="1:5" x14ac:dyDescent="0.4">
      <c r="A216" s="12" t="s">
        <v>481</v>
      </c>
      <c r="B216" s="12" t="s">
        <v>482</v>
      </c>
      <c r="C216" s="14">
        <v>9.88816E-4</v>
      </c>
      <c r="D216" s="8" t="s">
        <v>112</v>
      </c>
      <c r="E216" s="13" t="s">
        <v>15552</v>
      </c>
    </row>
    <row r="217" spans="1:5" x14ac:dyDescent="0.4">
      <c r="A217" s="12" t="s">
        <v>483</v>
      </c>
      <c r="B217" s="12" t="s">
        <v>484</v>
      </c>
      <c r="C217" s="14">
        <v>9.7997199999999996E-4</v>
      </c>
      <c r="D217" s="8"/>
      <c r="E217" s="13" t="s">
        <v>15553</v>
      </c>
    </row>
    <row r="218" spans="1:5" x14ac:dyDescent="0.4">
      <c r="A218" s="12" t="s">
        <v>485</v>
      </c>
      <c r="B218" s="12" t="s">
        <v>486</v>
      </c>
      <c r="C218" s="14">
        <v>9.7517199999999995E-4</v>
      </c>
      <c r="D218" s="8"/>
      <c r="E218" s="13" t="s">
        <v>15554</v>
      </c>
    </row>
    <row r="219" spans="1:5" x14ac:dyDescent="0.4">
      <c r="A219" s="12" t="s">
        <v>487</v>
      </c>
      <c r="B219" s="12" t="s">
        <v>488</v>
      </c>
      <c r="C219" s="14">
        <v>9.7184300000000001E-4</v>
      </c>
      <c r="D219" s="8"/>
      <c r="E219" s="13" t="s">
        <v>15555</v>
      </c>
    </row>
    <row r="220" spans="1:5" x14ac:dyDescent="0.4">
      <c r="A220" s="12" t="s">
        <v>489</v>
      </c>
      <c r="B220" s="12" t="s">
        <v>490</v>
      </c>
      <c r="C220" s="14">
        <v>9.6431999999999996E-4</v>
      </c>
      <c r="D220" s="8" t="s">
        <v>112</v>
      </c>
      <c r="E220" s="13" t="s">
        <v>15556</v>
      </c>
    </row>
    <row r="221" spans="1:5" x14ac:dyDescent="0.4">
      <c r="A221" s="12" t="s">
        <v>491</v>
      </c>
      <c r="B221" s="12" t="s">
        <v>492</v>
      </c>
      <c r="C221" s="14">
        <v>9.6391399999999996E-4</v>
      </c>
      <c r="D221" s="8"/>
      <c r="E221" s="13" t="s">
        <v>15557</v>
      </c>
    </row>
    <row r="222" spans="1:5" x14ac:dyDescent="0.4">
      <c r="A222" s="12" t="s">
        <v>493</v>
      </c>
      <c r="B222" s="12" t="s">
        <v>494</v>
      </c>
      <c r="C222" s="14">
        <v>9.6147099999999998E-4</v>
      </c>
      <c r="D222" s="8"/>
      <c r="E222" s="13" t="s">
        <v>15558</v>
      </c>
    </row>
    <row r="223" spans="1:5" x14ac:dyDescent="0.4">
      <c r="A223" s="12" t="s">
        <v>495</v>
      </c>
      <c r="B223" s="12" t="s">
        <v>496</v>
      </c>
      <c r="C223" s="14">
        <v>9.4740099999999995E-4</v>
      </c>
      <c r="D223" s="8"/>
      <c r="E223" s="13" t="s">
        <v>15559</v>
      </c>
    </row>
    <row r="224" spans="1:5" x14ac:dyDescent="0.4">
      <c r="A224" s="12" t="s">
        <v>497</v>
      </c>
      <c r="B224" s="12" t="s">
        <v>498</v>
      </c>
      <c r="C224" s="14">
        <v>9.4512700000000003E-4</v>
      </c>
      <c r="D224" s="8"/>
      <c r="E224" s="13" t="s">
        <v>15560</v>
      </c>
    </row>
    <row r="225" spans="1:5" x14ac:dyDescent="0.4">
      <c r="A225" s="12" t="s">
        <v>499</v>
      </c>
      <c r="B225" s="12" t="s">
        <v>500</v>
      </c>
      <c r="C225" s="14">
        <v>9.3274600000000003E-4</v>
      </c>
      <c r="D225" s="8"/>
      <c r="E225" s="13" t="s">
        <v>15561</v>
      </c>
    </row>
    <row r="226" spans="1:5" x14ac:dyDescent="0.4">
      <c r="A226" s="12" t="s">
        <v>501</v>
      </c>
      <c r="B226" s="12" t="s">
        <v>502</v>
      </c>
      <c r="C226" s="14">
        <v>9.2092599999999997E-4</v>
      </c>
      <c r="D226" s="8" t="s">
        <v>112</v>
      </c>
      <c r="E226" s="13" t="s">
        <v>503</v>
      </c>
    </row>
    <row r="227" spans="1:5" x14ac:dyDescent="0.4">
      <c r="A227" s="12" t="s">
        <v>504</v>
      </c>
      <c r="B227" s="12" t="s">
        <v>505</v>
      </c>
      <c r="C227" s="14">
        <v>9.1859199999999998E-4</v>
      </c>
      <c r="D227" s="8"/>
      <c r="E227" s="13" t="s">
        <v>15562</v>
      </c>
    </row>
    <row r="228" spans="1:5" x14ac:dyDescent="0.4">
      <c r="A228" s="12" t="s">
        <v>506</v>
      </c>
      <c r="B228" s="12" t="s">
        <v>507</v>
      </c>
      <c r="C228" s="14">
        <v>9.0907300000000004E-4</v>
      </c>
      <c r="D228" s="8"/>
      <c r="E228" s="13" t="s">
        <v>15563</v>
      </c>
    </row>
    <row r="229" spans="1:5" x14ac:dyDescent="0.4">
      <c r="A229" s="12" t="s">
        <v>508</v>
      </c>
      <c r="B229" s="12" t="s">
        <v>509</v>
      </c>
      <c r="C229" s="14">
        <v>9.0609399999999997E-4</v>
      </c>
      <c r="D229" s="8"/>
      <c r="E229" s="13" t="s">
        <v>15564</v>
      </c>
    </row>
    <row r="230" spans="1:5" x14ac:dyDescent="0.4">
      <c r="A230" s="12" t="s">
        <v>510</v>
      </c>
      <c r="B230" s="12" t="s">
        <v>511</v>
      </c>
      <c r="C230" s="14">
        <v>8.9541200000000005E-4</v>
      </c>
      <c r="D230" s="8"/>
      <c r="E230" s="13" t="s">
        <v>15565</v>
      </c>
    </row>
    <row r="231" spans="1:5" x14ac:dyDescent="0.4">
      <c r="A231" s="12" t="s">
        <v>512</v>
      </c>
      <c r="B231" s="12" t="s">
        <v>513</v>
      </c>
      <c r="C231" s="14">
        <v>8.9159000000000005E-4</v>
      </c>
      <c r="D231" s="8"/>
      <c r="E231" s="13" t="s">
        <v>514</v>
      </c>
    </row>
    <row r="232" spans="1:5" x14ac:dyDescent="0.4">
      <c r="A232" s="12" t="s">
        <v>515</v>
      </c>
      <c r="B232" s="12" t="s">
        <v>516</v>
      </c>
      <c r="C232" s="14">
        <v>8.9114499999999998E-4</v>
      </c>
      <c r="D232" s="8"/>
      <c r="E232" s="13" t="s">
        <v>15566</v>
      </c>
    </row>
    <row r="233" spans="1:5" x14ac:dyDescent="0.4">
      <c r="A233" s="12" t="s">
        <v>517</v>
      </c>
      <c r="B233" s="12" t="s">
        <v>518</v>
      </c>
      <c r="C233" s="14">
        <v>8.8773699999999999E-4</v>
      </c>
      <c r="D233" s="8"/>
      <c r="E233" s="13" t="s">
        <v>15567</v>
      </c>
    </row>
    <row r="234" spans="1:5" x14ac:dyDescent="0.4">
      <c r="A234" s="12" t="s">
        <v>519</v>
      </c>
      <c r="B234" s="12" t="s">
        <v>520</v>
      </c>
      <c r="C234" s="14">
        <v>8.8632000000000001E-4</v>
      </c>
      <c r="D234" s="8"/>
      <c r="E234" s="13" t="s">
        <v>15568</v>
      </c>
    </row>
    <row r="235" spans="1:5" x14ac:dyDescent="0.4">
      <c r="A235" s="12" t="s">
        <v>521</v>
      </c>
      <c r="B235" s="12" t="s">
        <v>522</v>
      </c>
      <c r="C235" s="14">
        <v>8.85541E-4</v>
      </c>
      <c r="D235" s="8"/>
      <c r="E235" s="13" t="s">
        <v>15569</v>
      </c>
    </row>
    <row r="236" spans="1:5" x14ac:dyDescent="0.4">
      <c r="A236" s="12" t="s">
        <v>523</v>
      </c>
      <c r="B236" s="12" t="s">
        <v>524</v>
      </c>
      <c r="C236" s="14">
        <v>8.84088E-4</v>
      </c>
      <c r="D236" s="8"/>
      <c r="E236" s="13" t="s">
        <v>525</v>
      </c>
    </row>
    <row r="237" spans="1:5" x14ac:dyDescent="0.4">
      <c r="A237" s="12" t="s">
        <v>526</v>
      </c>
      <c r="B237" s="12" t="s">
        <v>527</v>
      </c>
      <c r="C237" s="14">
        <v>8.7760699999999997E-4</v>
      </c>
      <c r="D237" s="8"/>
      <c r="E237" s="13" t="s">
        <v>15570</v>
      </c>
    </row>
    <row r="238" spans="1:5" x14ac:dyDescent="0.4">
      <c r="A238" s="12" t="s">
        <v>528</v>
      </c>
      <c r="B238" s="12" t="s">
        <v>529</v>
      </c>
      <c r="C238" s="14">
        <v>8.7738699999999998E-4</v>
      </c>
      <c r="D238" s="8"/>
      <c r="E238" s="13" t="s">
        <v>530</v>
      </c>
    </row>
    <row r="239" spans="1:5" x14ac:dyDescent="0.4">
      <c r="A239" s="12" t="s">
        <v>531</v>
      </c>
      <c r="B239" s="12" t="s">
        <v>532</v>
      </c>
      <c r="C239" s="14">
        <v>8.7546399999999995E-4</v>
      </c>
      <c r="D239" s="8"/>
      <c r="E239" s="13" t="s">
        <v>15571</v>
      </c>
    </row>
    <row r="240" spans="1:5" x14ac:dyDescent="0.4">
      <c r="A240" s="12" t="s">
        <v>533</v>
      </c>
      <c r="B240" s="12" t="s">
        <v>534</v>
      </c>
      <c r="C240" s="14">
        <v>8.7203200000000002E-4</v>
      </c>
      <c r="D240" s="8"/>
      <c r="E240" s="13" t="s">
        <v>15572</v>
      </c>
    </row>
    <row r="241" spans="1:5" x14ac:dyDescent="0.4">
      <c r="A241" s="12" t="s">
        <v>535</v>
      </c>
      <c r="B241" s="12" t="s">
        <v>536</v>
      </c>
      <c r="C241" s="14">
        <v>8.7048799999999999E-4</v>
      </c>
      <c r="D241" s="8"/>
      <c r="E241" s="13" t="s">
        <v>15573</v>
      </c>
    </row>
    <row r="242" spans="1:5" x14ac:dyDescent="0.4">
      <c r="A242" s="12" t="s">
        <v>537</v>
      </c>
      <c r="B242" s="12" t="s">
        <v>538</v>
      </c>
      <c r="C242" s="14">
        <v>8.69077E-4</v>
      </c>
      <c r="D242" s="8"/>
      <c r="E242" s="13" t="s">
        <v>15574</v>
      </c>
    </row>
    <row r="243" spans="1:5" x14ac:dyDescent="0.4">
      <c r="A243" s="12" t="s">
        <v>539</v>
      </c>
      <c r="B243" s="12" t="s">
        <v>540</v>
      </c>
      <c r="C243" s="14">
        <v>8.5884199999999996E-4</v>
      </c>
      <c r="D243" s="8"/>
      <c r="E243" s="13" t="s">
        <v>15575</v>
      </c>
    </row>
    <row r="244" spans="1:5" x14ac:dyDescent="0.4">
      <c r="A244" s="12" t="s">
        <v>541</v>
      </c>
      <c r="B244" s="12" t="s">
        <v>542</v>
      </c>
      <c r="C244" s="14">
        <v>8.5619899999999998E-4</v>
      </c>
      <c r="D244" s="8"/>
      <c r="E244" s="13" t="s">
        <v>543</v>
      </c>
    </row>
    <row r="245" spans="1:5" x14ac:dyDescent="0.4">
      <c r="A245" s="12" t="s">
        <v>544</v>
      </c>
      <c r="B245" s="12" t="s">
        <v>545</v>
      </c>
      <c r="C245" s="14">
        <v>8.5606400000000002E-4</v>
      </c>
      <c r="D245" s="8"/>
      <c r="E245" s="13" t="s">
        <v>15576</v>
      </c>
    </row>
    <row r="246" spans="1:5" x14ac:dyDescent="0.4">
      <c r="A246" s="12" t="s">
        <v>546</v>
      </c>
      <c r="B246" s="12" t="s">
        <v>547</v>
      </c>
      <c r="C246" s="14">
        <v>8.4768500000000004E-4</v>
      </c>
      <c r="D246" s="8"/>
      <c r="E246" s="13" t="s">
        <v>548</v>
      </c>
    </row>
    <row r="247" spans="1:5" x14ac:dyDescent="0.4">
      <c r="A247" s="12" t="s">
        <v>549</v>
      </c>
      <c r="B247" s="12" t="s">
        <v>550</v>
      </c>
      <c r="C247" s="14">
        <v>8.4652299999999996E-4</v>
      </c>
      <c r="D247" s="8" t="s">
        <v>112</v>
      </c>
      <c r="E247" s="13" t="s">
        <v>15577</v>
      </c>
    </row>
    <row r="248" spans="1:5" x14ac:dyDescent="0.4">
      <c r="A248" s="12" t="s">
        <v>551</v>
      </c>
      <c r="B248" s="12" t="s">
        <v>552</v>
      </c>
      <c r="C248" s="14">
        <v>8.4178400000000004E-4</v>
      </c>
      <c r="D248" s="8"/>
      <c r="E248" s="13" t="s">
        <v>553</v>
      </c>
    </row>
    <row r="249" spans="1:5" x14ac:dyDescent="0.4">
      <c r="A249" s="12" t="s">
        <v>554</v>
      </c>
      <c r="B249" s="12" t="s">
        <v>555</v>
      </c>
      <c r="C249" s="14">
        <v>8.40755E-4</v>
      </c>
      <c r="D249" s="8" t="s">
        <v>112</v>
      </c>
      <c r="E249" s="13" t="s">
        <v>15578</v>
      </c>
    </row>
    <row r="250" spans="1:5" x14ac:dyDescent="0.4">
      <c r="A250" s="12" t="s">
        <v>556</v>
      </c>
      <c r="B250" s="12" t="s">
        <v>557</v>
      </c>
      <c r="C250" s="14">
        <v>8.4064700000000003E-4</v>
      </c>
      <c r="D250" s="8"/>
      <c r="E250" s="13" t="s">
        <v>15579</v>
      </c>
    </row>
    <row r="251" spans="1:5" x14ac:dyDescent="0.4">
      <c r="A251" s="12" t="s">
        <v>558</v>
      </c>
      <c r="B251" s="12" t="s">
        <v>559</v>
      </c>
      <c r="C251" s="14">
        <v>8.3637299999999996E-4</v>
      </c>
      <c r="D251" s="8"/>
      <c r="E251" s="13" t="s">
        <v>560</v>
      </c>
    </row>
    <row r="252" spans="1:5" x14ac:dyDescent="0.4">
      <c r="A252" s="12" t="s">
        <v>561</v>
      </c>
      <c r="B252" s="12" t="s">
        <v>562</v>
      </c>
      <c r="C252" s="14">
        <v>8.3533499999999998E-4</v>
      </c>
      <c r="D252" s="8"/>
      <c r="E252" s="13" t="s">
        <v>563</v>
      </c>
    </row>
    <row r="253" spans="1:5" x14ac:dyDescent="0.4">
      <c r="A253" s="12" t="s">
        <v>564</v>
      </c>
      <c r="B253" s="12" t="s">
        <v>565</v>
      </c>
      <c r="C253" s="14">
        <v>8.3316599999999998E-4</v>
      </c>
      <c r="D253" s="8"/>
      <c r="E253" s="13" t="s">
        <v>15580</v>
      </c>
    </row>
    <row r="254" spans="1:5" x14ac:dyDescent="0.4">
      <c r="A254" s="12" t="s">
        <v>566</v>
      </c>
      <c r="B254" s="12" t="s">
        <v>567</v>
      </c>
      <c r="C254" s="14">
        <v>8.3065199999999997E-4</v>
      </c>
      <c r="D254" s="8"/>
      <c r="E254" s="13" t="s">
        <v>15581</v>
      </c>
    </row>
    <row r="255" spans="1:5" x14ac:dyDescent="0.4">
      <c r="A255" s="12" t="s">
        <v>568</v>
      </c>
      <c r="B255" s="12" t="s">
        <v>569</v>
      </c>
      <c r="C255" s="14">
        <v>8.2777700000000003E-4</v>
      </c>
      <c r="D255" s="8" t="s">
        <v>112</v>
      </c>
      <c r="E255" s="13" t="s">
        <v>15582</v>
      </c>
    </row>
    <row r="256" spans="1:5" x14ac:dyDescent="0.4">
      <c r="A256" s="12" t="s">
        <v>570</v>
      </c>
      <c r="B256" s="12" t="s">
        <v>571</v>
      </c>
      <c r="C256" s="14">
        <v>8.2365300000000004E-4</v>
      </c>
      <c r="D256" s="8"/>
      <c r="E256" s="13" t="s">
        <v>15583</v>
      </c>
    </row>
    <row r="257" spans="1:5" x14ac:dyDescent="0.4">
      <c r="A257" s="12" t="s">
        <v>572</v>
      </c>
      <c r="B257" s="12" t="s">
        <v>573</v>
      </c>
      <c r="C257" s="14">
        <v>8.21702E-4</v>
      </c>
      <c r="D257" s="8" t="s">
        <v>112</v>
      </c>
      <c r="E257" s="13" t="s">
        <v>574</v>
      </c>
    </row>
    <row r="258" spans="1:5" x14ac:dyDescent="0.4">
      <c r="A258" s="12" t="s">
        <v>575</v>
      </c>
      <c r="B258" s="12" t="s">
        <v>576</v>
      </c>
      <c r="C258" s="14">
        <v>8.1179099999999997E-4</v>
      </c>
      <c r="D258" s="8"/>
      <c r="E258" s="13" t="s">
        <v>15584</v>
      </c>
    </row>
    <row r="259" spans="1:5" x14ac:dyDescent="0.4">
      <c r="A259" s="12" t="s">
        <v>577</v>
      </c>
      <c r="B259" s="12" t="s">
        <v>578</v>
      </c>
      <c r="C259" s="14">
        <v>7.9798200000000003E-4</v>
      </c>
      <c r="D259" s="8" t="s">
        <v>112</v>
      </c>
      <c r="E259" s="13" t="s">
        <v>15585</v>
      </c>
    </row>
    <row r="260" spans="1:5" x14ac:dyDescent="0.4">
      <c r="A260" s="12" t="s">
        <v>579</v>
      </c>
      <c r="B260" s="12" t="s">
        <v>580</v>
      </c>
      <c r="C260" s="14">
        <v>7.9751799999999999E-4</v>
      </c>
      <c r="D260" s="8"/>
      <c r="E260" s="13" t="s">
        <v>581</v>
      </c>
    </row>
    <row r="261" spans="1:5" x14ac:dyDescent="0.4">
      <c r="A261" s="12" t="s">
        <v>582</v>
      </c>
      <c r="B261" s="12" t="s">
        <v>583</v>
      </c>
      <c r="C261" s="14">
        <v>7.9370500000000002E-4</v>
      </c>
      <c r="D261" s="8"/>
      <c r="E261" s="13" t="s">
        <v>584</v>
      </c>
    </row>
    <row r="262" spans="1:5" x14ac:dyDescent="0.4">
      <c r="A262" s="12" t="s">
        <v>585</v>
      </c>
      <c r="B262" s="12" t="s">
        <v>586</v>
      </c>
      <c r="C262" s="14">
        <v>7.8255000000000002E-4</v>
      </c>
      <c r="D262" s="8"/>
      <c r="E262" s="13" t="s">
        <v>587</v>
      </c>
    </row>
    <row r="263" spans="1:5" x14ac:dyDescent="0.4">
      <c r="A263" s="12" t="s">
        <v>588</v>
      </c>
      <c r="B263" s="12" t="s">
        <v>589</v>
      </c>
      <c r="C263" s="14">
        <v>7.7962599999999995E-4</v>
      </c>
      <c r="D263" s="8"/>
      <c r="E263" s="13" t="s">
        <v>15586</v>
      </c>
    </row>
    <row r="264" spans="1:5" x14ac:dyDescent="0.4">
      <c r="A264" s="12" t="s">
        <v>590</v>
      </c>
      <c r="B264" s="12" t="s">
        <v>591</v>
      </c>
      <c r="C264" s="14">
        <v>7.7922699999999996E-4</v>
      </c>
      <c r="D264" s="8"/>
      <c r="E264" s="13" t="s">
        <v>15587</v>
      </c>
    </row>
    <row r="265" spans="1:5" x14ac:dyDescent="0.4">
      <c r="A265" s="12" t="s">
        <v>592</v>
      </c>
      <c r="B265" s="12" t="s">
        <v>593</v>
      </c>
      <c r="C265" s="14">
        <v>7.7455500000000001E-4</v>
      </c>
      <c r="D265" s="8"/>
      <c r="E265" s="13" t="s">
        <v>15588</v>
      </c>
    </row>
    <row r="266" spans="1:5" x14ac:dyDescent="0.4">
      <c r="A266" s="12" t="s">
        <v>594</v>
      </c>
      <c r="B266" s="12" t="s">
        <v>595</v>
      </c>
      <c r="C266" s="14">
        <v>7.6970800000000002E-4</v>
      </c>
      <c r="D266" s="8" t="s">
        <v>112</v>
      </c>
      <c r="E266" s="13" t="s">
        <v>15589</v>
      </c>
    </row>
    <row r="267" spans="1:5" x14ac:dyDescent="0.4">
      <c r="A267" s="12" t="s">
        <v>596</v>
      </c>
      <c r="B267" s="12" t="s">
        <v>597</v>
      </c>
      <c r="C267" s="14">
        <v>7.67503E-4</v>
      </c>
      <c r="D267" s="8" t="s">
        <v>112</v>
      </c>
      <c r="E267" s="13" t="s">
        <v>15590</v>
      </c>
    </row>
    <row r="268" spans="1:5" x14ac:dyDescent="0.4">
      <c r="A268" s="12" t="s">
        <v>598</v>
      </c>
      <c r="B268" s="12" t="s">
        <v>599</v>
      </c>
      <c r="C268" s="14">
        <v>7.6133099999999997E-4</v>
      </c>
      <c r="D268" s="8"/>
      <c r="E268" s="13" t="s">
        <v>15591</v>
      </c>
    </row>
    <row r="269" spans="1:5" x14ac:dyDescent="0.4">
      <c r="A269" s="12" t="s">
        <v>600</v>
      </c>
      <c r="B269" s="12" t="s">
        <v>601</v>
      </c>
      <c r="C269" s="14">
        <v>7.5744400000000002E-4</v>
      </c>
      <c r="D269" s="8"/>
      <c r="E269" s="13" t="s">
        <v>602</v>
      </c>
    </row>
    <row r="270" spans="1:5" x14ac:dyDescent="0.4">
      <c r="A270" s="12" t="s">
        <v>603</v>
      </c>
      <c r="B270" s="12" t="s">
        <v>604</v>
      </c>
      <c r="C270" s="14">
        <v>7.5255899999999998E-4</v>
      </c>
      <c r="D270" s="8"/>
      <c r="E270" s="13" t="s">
        <v>15592</v>
      </c>
    </row>
    <row r="271" spans="1:5" x14ac:dyDescent="0.4">
      <c r="A271" s="12" t="s">
        <v>605</v>
      </c>
      <c r="B271" s="12" t="s">
        <v>606</v>
      </c>
      <c r="C271" s="14">
        <v>7.5247499999999995E-4</v>
      </c>
      <c r="D271" s="8"/>
      <c r="E271" s="13" t="s">
        <v>15593</v>
      </c>
    </row>
    <row r="272" spans="1:5" x14ac:dyDescent="0.4">
      <c r="A272" s="12" t="s">
        <v>607</v>
      </c>
      <c r="B272" s="12" t="s">
        <v>608</v>
      </c>
      <c r="C272" s="14">
        <v>7.5235700000000005E-4</v>
      </c>
      <c r="D272" s="8"/>
      <c r="E272" s="13" t="s">
        <v>609</v>
      </c>
    </row>
    <row r="273" spans="1:5" x14ac:dyDescent="0.4">
      <c r="A273" s="12" t="s">
        <v>610</v>
      </c>
      <c r="B273" s="12" t="s">
        <v>611</v>
      </c>
      <c r="C273" s="14">
        <v>7.5228899999999995E-4</v>
      </c>
      <c r="D273" s="8"/>
      <c r="E273" s="13" t="s">
        <v>612</v>
      </c>
    </row>
    <row r="274" spans="1:5" x14ac:dyDescent="0.4">
      <c r="A274" s="12" t="s">
        <v>613</v>
      </c>
      <c r="B274" s="12" t="s">
        <v>614</v>
      </c>
      <c r="C274" s="14">
        <v>7.4850700000000004E-4</v>
      </c>
      <c r="D274" s="8"/>
      <c r="E274" s="13" t="s">
        <v>615</v>
      </c>
    </row>
    <row r="275" spans="1:5" x14ac:dyDescent="0.4">
      <c r="A275" s="12" t="s">
        <v>616</v>
      </c>
      <c r="B275" s="12" t="s">
        <v>617</v>
      </c>
      <c r="C275" s="14">
        <v>7.4314200000000002E-4</v>
      </c>
      <c r="D275" s="8"/>
      <c r="E275" s="13" t="s">
        <v>15594</v>
      </c>
    </row>
    <row r="276" spans="1:5" x14ac:dyDescent="0.4">
      <c r="A276" s="12" t="s">
        <v>618</v>
      </c>
      <c r="B276" s="12" t="s">
        <v>619</v>
      </c>
      <c r="C276" s="14">
        <v>7.4096199999999996E-4</v>
      </c>
      <c r="D276" s="8"/>
      <c r="E276" s="13" t="s">
        <v>15595</v>
      </c>
    </row>
    <row r="277" spans="1:5" x14ac:dyDescent="0.4">
      <c r="A277" s="12" t="s">
        <v>620</v>
      </c>
      <c r="B277" s="12" t="s">
        <v>621</v>
      </c>
      <c r="C277" s="14">
        <v>7.3793000000000003E-4</v>
      </c>
      <c r="D277" s="8"/>
      <c r="E277" s="13" t="s">
        <v>15596</v>
      </c>
    </row>
    <row r="278" spans="1:5" x14ac:dyDescent="0.4">
      <c r="A278" s="12" t="s">
        <v>622</v>
      </c>
      <c r="B278" s="12" t="s">
        <v>623</v>
      </c>
      <c r="C278" s="14">
        <v>7.3695200000000003E-4</v>
      </c>
      <c r="D278" s="8"/>
      <c r="E278" s="13" t="s">
        <v>624</v>
      </c>
    </row>
    <row r="279" spans="1:5" x14ac:dyDescent="0.4">
      <c r="A279" s="12" t="s">
        <v>625</v>
      </c>
      <c r="B279" s="12" t="s">
        <v>626</v>
      </c>
      <c r="C279" s="14">
        <v>7.3589499999999997E-4</v>
      </c>
      <c r="D279" s="8" t="s">
        <v>112</v>
      </c>
      <c r="E279" s="13" t="s">
        <v>15597</v>
      </c>
    </row>
    <row r="280" spans="1:5" x14ac:dyDescent="0.4">
      <c r="A280" s="12" t="s">
        <v>627</v>
      </c>
      <c r="B280" s="12" t="s">
        <v>628</v>
      </c>
      <c r="C280" s="14">
        <v>7.3556299999999995E-4</v>
      </c>
      <c r="D280" s="8" t="s">
        <v>112</v>
      </c>
      <c r="E280" s="13" t="s">
        <v>629</v>
      </c>
    </row>
    <row r="281" spans="1:5" x14ac:dyDescent="0.4">
      <c r="A281" s="12" t="s">
        <v>630</v>
      </c>
      <c r="B281" s="12" t="s">
        <v>631</v>
      </c>
      <c r="C281" s="14">
        <v>7.3407400000000003E-4</v>
      </c>
      <c r="D281" s="8"/>
      <c r="E281" s="13" t="s">
        <v>15598</v>
      </c>
    </row>
    <row r="282" spans="1:5" x14ac:dyDescent="0.4">
      <c r="A282" s="12" t="s">
        <v>632</v>
      </c>
      <c r="B282" s="12" t="s">
        <v>633</v>
      </c>
      <c r="C282" s="14">
        <v>7.3397200000000005E-4</v>
      </c>
      <c r="D282" s="8"/>
      <c r="E282" s="13" t="s">
        <v>15599</v>
      </c>
    </row>
    <row r="283" spans="1:5" x14ac:dyDescent="0.4">
      <c r="A283" s="12" t="s">
        <v>634</v>
      </c>
      <c r="B283" s="12" t="s">
        <v>635</v>
      </c>
      <c r="C283" s="14">
        <v>7.3294300000000001E-4</v>
      </c>
      <c r="D283" s="8"/>
      <c r="E283" s="13" t="s">
        <v>15600</v>
      </c>
    </row>
    <row r="284" spans="1:5" x14ac:dyDescent="0.4">
      <c r="A284" s="12" t="s">
        <v>636</v>
      </c>
      <c r="B284" s="12" t="s">
        <v>637</v>
      </c>
      <c r="C284" s="14">
        <v>7.32371E-4</v>
      </c>
      <c r="D284" s="8" t="s">
        <v>112</v>
      </c>
      <c r="E284" s="13" t="s">
        <v>638</v>
      </c>
    </row>
    <row r="285" spans="1:5" x14ac:dyDescent="0.4">
      <c r="A285" s="12" t="s">
        <v>639</v>
      </c>
      <c r="B285" s="12" t="s">
        <v>640</v>
      </c>
      <c r="C285" s="14">
        <v>7.2803600000000005E-4</v>
      </c>
      <c r="D285" s="8"/>
      <c r="E285" s="13" t="s">
        <v>15601</v>
      </c>
    </row>
    <row r="286" spans="1:5" x14ac:dyDescent="0.4">
      <c r="A286" s="12" t="s">
        <v>641</v>
      </c>
      <c r="B286" s="12" t="s">
        <v>642</v>
      </c>
      <c r="C286" s="14">
        <v>7.2213300000000002E-4</v>
      </c>
      <c r="D286" s="8"/>
      <c r="E286" s="13" t="s">
        <v>643</v>
      </c>
    </row>
    <row r="287" spans="1:5" x14ac:dyDescent="0.4">
      <c r="A287" s="12" t="s">
        <v>644</v>
      </c>
      <c r="B287" s="12" t="s">
        <v>645</v>
      </c>
      <c r="C287" s="14">
        <v>7.1892199999999999E-4</v>
      </c>
      <c r="D287" s="8"/>
      <c r="E287" s="13" t="s">
        <v>646</v>
      </c>
    </row>
    <row r="288" spans="1:5" x14ac:dyDescent="0.4">
      <c r="A288" s="12" t="s">
        <v>647</v>
      </c>
      <c r="B288" s="12" t="s">
        <v>648</v>
      </c>
      <c r="C288" s="14">
        <v>7.1714700000000001E-4</v>
      </c>
      <c r="D288" s="8" t="s">
        <v>112</v>
      </c>
      <c r="E288" s="13" t="s">
        <v>15602</v>
      </c>
    </row>
    <row r="289" spans="1:5" x14ac:dyDescent="0.4">
      <c r="A289" s="12" t="s">
        <v>649</v>
      </c>
      <c r="B289" s="12" t="s">
        <v>650</v>
      </c>
      <c r="C289" s="14">
        <v>7.1135800000000004E-4</v>
      </c>
      <c r="D289" s="8"/>
      <c r="E289" s="13" t="s">
        <v>651</v>
      </c>
    </row>
    <row r="290" spans="1:5" x14ac:dyDescent="0.4">
      <c r="A290" s="12" t="s">
        <v>652</v>
      </c>
      <c r="B290" s="12" t="s">
        <v>653</v>
      </c>
      <c r="C290" s="14">
        <v>7.0757800000000005E-4</v>
      </c>
      <c r="D290" s="8"/>
      <c r="E290" s="13" t="s">
        <v>15603</v>
      </c>
    </row>
    <row r="291" spans="1:5" x14ac:dyDescent="0.4">
      <c r="A291" s="12" t="s">
        <v>654</v>
      </c>
      <c r="B291" s="12" t="s">
        <v>655</v>
      </c>
      <c r="C291" s="14">
        <v>7.0628900000000003E-4</v>
      </c>
      <c r="D291" s="8"/>
      <c r="E291" s="13" t="s">
        <v>656</v>
      </c>
    </row>
    <row r="292" spans="1:5" x14ac:dyDescent="0.4">
      <c r="A292" s="12" t="s">
        <v>657</v>
      </c>
      <c r="B292" s="12" t="s">
        <v>658</v>
      </c>
      <c r="C292" s="14">
        <v>7.0430999999999998E-4</v>
      </c>
      <c r="D292" s="8" t="s">
        <v>112</v>
      </c>
      <c r="E292" s="13" t="s">
        <v>659</v>
      </c>
    </row>
    <row r="293" spans="1:5" x14ac:dyDescent="0.4">
      <c r="A293" s="12" t="s">
        <v>660</v>
      </c>
      <c r="B293" s="12" t="s">
        <v>661</v>
      </c>
      <c r="C293" s="14">
        <v>7.0307400000000004E-4</v>
      </c>
      <c r="D293" s="8"/>
      <c r="E293" s="13" t="s">
        <v>662</v>
      </c>
    </row>
    <row r="294" spans="1:5" x14ac:dyDescent="0.4">
      <c r="A294" s="12" t="s">
        <v>663</v>
      </c>
      <c r="B294" s="12" t="s">
        <v>664</v>
      </c>
      <c r="C294" s="14">
        <v>7.0208100000000002E-4</v>
      </c>
      <c r="D294" s="8"/>
      <c r="E294" s="13" t="s">
        <v>665</v>
      </c>
    </row>
    <row r="295" spans="1:5" x14ac:dyDescent="0.4">
      <c r="A295" s="12" t="s">
        <v>666</v>
      </c>
      <c r="B295" s="12" t="s">
        <v>667</v>
      </c>
      <c r="C295" s="14">
        <v>7.0106499999999996E-4</v>
      </c>
      <c r="D295" s="8"/>
      <c r="E295" s="13" t="s">
        <v>668</v>
      </c>
    </row>
    <row r="296" spans="1:5" x14ac:dyDescent="0.4">
      <c r="A296" s="12" t="s">
        <v>669</v>
      </c>
      <c r="B296" s="12" t="s">
        <v>670</v>
      </c>
      <c r="C296" s="14">
        <v>6.9972999999999997E-4</v>
      </c>
      <c r="D296" s="8" t="s">
        <v>112</v>
      </c>
      <c r="E296" s="13" t="s">
        <v>15604</v>
      </c>
    </row>
    <row r="297" spans="1:5" x14ac:dyDescent="0.4">
      <c r="A297" s="12" t="s">
        <v>671</v>
      </c>
      <c r="B297" s="12" t="s">
        <v>672</v>
      </c>
      <c r="C297" s="14">
        <v>6.9313600000000001E-4</v>
      </c>
      <c r="D297" s="8"/>
      <c r="E297" s="13" t="s">
        <v>673</v>
      </c>
    </row>
    <row r="298" spans="1:5" x14ac:dyDescent="0.4">
      <c r="A298" s="12" t="s">
        <v>674</v>
      </c>
      <c r="B298" s="12" t="s">
        <v>675</v>
      </c>
      <c r="C298" s="14">
        <v>6.9003999999999995E-4</v>
      </c>
      <c r="D298" s="8"/>
      <c r="E298" s="13" t="s">
        <v>676</v>
      </c>
    </row>
    <row r="299" spans="1:5" x14ac:dyDescent="0.4">
      <c r="A299" s="12" t="s">
        <v>677</v>
      </c>
      <c r="B299" s="12" t="s">
        <v>678</v>
      </c>
      <c r="C299" s="14">
        <v>6.8655599999999995E-4</v>
      </c>
      <c r="D299" s="8"/>
      <c r="E299" s="13" t="s">
        <v>15605</v>
      </c>
    </row>
    <row r="300" spans="1:5" x14ac:dyDescent="0.4">
      <c r="A300" s="12" t="s">
        <v>679</v>
      </c>
      <c r="B300" s="12" t="s">
        <v>680</v>
      </c>
      <c r="C300" s="14">
        <v>6.8592200000000005E-4</v>
      </c>
      <c r="D300" s="8"/>
      <c r="E300" s="13" t="s">
        <v>681</v>
      </c>
    </row>
    <row r="301" spans="1:5" x14ac:dyDescent="0.4">
      <c r="A301" s="12" t="s">
        <v>682</v>
      </c>
      <c r="B301" s="12" t="s">
        <v>683</v>
      </c>
      <c r="C301" s="14">
        <v>6.8307399999999999E-4</v>
      </c>
      <c r="D301" s="8"/>
      <c r="E301" s="13" t="s">
        <v>15606</v>
      </c>
    </row>
    <row r="302" spans="1:5" x14ac:dyDescent="0.4">
      <c r="A302" s="12" t="s">
        <v>684</v>
      </c>
      <c r="B302" s="12" t="s">
        <v>685</v>
      </c>
      <c r="C302" s="14">
        <v>6.8004899999999995E-4</v>
      </c>
      <c r="D302" s="8"/>
      <c r="E302" s="13" t="s">
        <v>15607</v>
      </c>
    </row>
    <row r="303" spans="1:5" x14ac:dyDescent="0.4">
      <c r="A303" s="12" t="s">
        <v>686</v>
      </c>
      <c r="B303" s="12" t="s">
        <v>687</v>
      </c>
      <c r="C303" s="14">
        <v>6.7997999999999995E-4</v>
      </c>
      <c r="D303" s="8"/>
      <c r="E303" s="13" t="s">
        <v>688</v>
      </c>
    </row>
    <row r="304" spans="1:5" x14ac:dyDescent="0.4">
      <c r="A304" s="12" t="s">
        <v>689</v>
      </c>
      <c r="B304" s="12" t="s">
        <v>690</v>
      </c>
      <c r="C304" s="14">
        <v>6.7909399999999999E-4</v>
      </c>
      <c r="D304" s="8"/>
      <c r="E304" s="13" t="s">
        <v>15608</v>
      </c>
    </row>
    <row r="305" spans="1:5" x14ac:dyDescent="0.4">
      <c r="A305" s="12" t="s">
        <v>691</v>
      </c>
      <c r="B305" s="12" t="s">
        <v>692</v>
      </c>
      <c r="C305" s="14">
        <v>6.7623399999999995E-4</v>
      </c>
      <c r="D305" s="8"/>
      <c r="E305" s="13" t="s">
        <v>693</v>
      </c>
    </row>
    <row r="306" spans="1:5" x14ac:dyDescent="0.4">
      <c r="A306" s="12" t="s">
        <v>694</v>
      </c>
      <c r="B306" s="12" t="s">
        <v>695</v>
      </c>
      <c r="C306" s="14">
        <v>6.6903299999999998E-4</v>
      </c>
      <c r="D306" s="8"/>
      <c r="E306" s="13" t="s">
        <v>15609</v>
      </c>
    </row>
    <row r="307" spans="1:5" x14ac:dyDescent="0.4">
      <c r="A307" s="12" t="s">
        <v>696</v>
      </c>
      <c r="B307" s="12" t="s">
        <v>697</v>
      </c>
      <c r="C307" s="14">
        <v>6.6577800000000001E-4</v>
      </c>
      <c r="D307" s="8"/>
      <c r="E307" s="13" t="s">
        <v>15610</v>
      </c>
    </row>
    <row r="308" spans="1:5" x14ac:dyDescent="0.4">
      <c r="A308" s="12" t="s">
        <v>698</v>
      </c>
      <c r="B308" s="12" t="s">
        <v>699</v>
      </c>
      <c r="C308" s="14">
        <v>6.6465100000000004E-4</v>
      </c>
      <c r="D308" s="8"/>
      <c r="E308" s="13" t="s">
        <v>15611</v>
      </c>
    </row>
    <row r="309" spans="1:5" x14ac:dyDescent="0.4">
      <c r="A309" s="12" t="s">
        <v>700</v>
      </c>
      <c r="B309" s="12" t="s">
        <v>701</v>
      </c>
      <c r="C309" s="14">
        <v>6.6171700000000003E-4</v>
      </c>
      <c r="D309" s="8" t="s">
        <v>112</v>
      </c>
      <c r="E309" s="13" t="s">
        <v>702</v>
      </c>
    </row>
    <row r="310" spans="1:5" x14ac:dyDescent="0.4">
      <c r="A310" s="12" t="s">
        <v>703</v>
      </c>
      <c r="B310" s="12" t="s">
        <v>704</v>
      </c>
      <c r="C310" s="14">
        <v>6.5961500000000001E-4</v>
      </c>
      <c r="D310" s="8"/>
      <c r="E310" s="13" t="s">
        <v>705</v>
      </c>
    </row>
    <row r="311" spans="1:5" x14ac:dyDescent="0.4">
      <c r="A311" s="12" t="s">
        <v>706</v>
      </c>
      <c r="B311" s="12" t="s">
        <v>707</v>
      </c>
      <c r="C311" s="14">
        <v>6.5794499999999995E-4</v>
      </c>
      <c r="D311" s="8"/>
      <c r="E311" s="13" t="s">
        <v>708</v>
      </c>
    </row>
    <row r="312" spans="1:5" x14ac:dyDescent="0.4">
      <c r="A312" s="12" t="s">
        <v>709</v>
      </c>
      <c r="B312" s="12" t="s">
        <v>710</v>
      </c>
      <c r="C312" s="14">
        <v>6.5768700000000001E-4</v>
      </c>
      <c r="D312" s="8"/>
      <c r="E312" s="13" t="s">
        <v>15612</v>
      </c>
    </row>
    <row r="313" spans="1:5" x14ac:dyDescent="0.4">
      <c r="A313" s="12" t="s">
        <v>711</v>
      </c>
      <c r="B313" s="12" t="s">
        <v>712</v>
      </c>
      <c r="C313" s="14">
        <v>6.5703599999999995E-4</v>
      </c>
      <c r="D313" s="8"/>
      <c r="E313" s="13" t="s">
        <v>15613</v>
      </c>
    </row>
    <row r="314" spans="1:5" x14ac:dyDescent="0.4">
      <c r="A314" s="12" t="s">
        <v>713</v>
      </c>
      <c r="B314" s="12" t="s">
        <v>714</v>
      </c>
      <c r="C314" s="14">
        <v>6.5525200000000005E-4</v>
      </c>
      <c r="D314" s="8" t="s">
        <v>112</v>
      </c>
      <c r="E314" s="13" t="s">
        <v>15614</v>
      </c>
    </row>
    <row r="315" spans="1:5" x14ac:dyDescent="0.4">
      <c r="A315" s="12" t="s">
        <v>715</v>
      </c>
      <c r="B315" s="12" t="s">
        <v>716</v>
      </c>
      <c r="C315" s="14">
        <v>6.5244999999999995E-4</v>
      </c>
      <c r="D315" s="8"/>
      <c r="E315" s="13" t="s">
        <v>15615</v>
      </c>
    </row>
    <row r="316" spans="1:5" x14ac:dyDescent="0.4">
      <c r="A316" s="12" t="s">
        <v>717</v>
      </c>
      <c r="B316" s="12" t="s">
        <v>718</v>
      </c>
      <c r="C316" s="14">
        <v>6.4835100000000003E-4</v>
      </c>
      <c r="D316" s="8"/>
      <c r="E316" s="13" t="s">
        <v>15616</v>
      </c>
    </row>
    <row r="317" spans="1:5" x14ac:dyDescent="0.4">
      <c r="A317" s="12" t="s">
        <v>719</v>
      </c>
      <c r="B317" s="12" t="s">
        <v>720</v>
      </c>
      <c r="C317" s="14">
        <v>6.4815399999999996E-4</v>
      </c>
      <c r="D317" s="8"/>
      <c r="E317" s="13" t="s">
        <v>15617</v>
      </c>
    </row>
    <row r="318" spans="1:5" x14ac:dyDescent="0.4">
      <c r="A318" s="12" t="s">
        <v>721</v>
      </c>
      <c r="B318" s="12" t="s">
        <v>722</v>
      </c>
      <c r="C318" s="14">
        <v>6.43295E-4</v>
      </c>
      <c r="D318" s="8"/>
      <c r="E318" s="13" t="s">
        <v>723</v>
      </c>
    </row>
    <row r="319" spans="1:5" x14ac:dyDescent="0.4">
      <c r="A319" s="12" t="s">
        <v>724</v>
      </c>
      <c r="B319" s="12" t="s">
        <v>725</v>
      </c>
      <c r="C319" s="14">
        <v>6.4227999999999996E-4</v>
      </c>
      <c r="D319" s="8"/>
      <c r="E319" s="13" t="s">
        <v>726</v>
      </c>
    </row>
    <row r="320" spans="1:5" x14ac:dyDescent="0.4">
      <c r="A320" s="12" t="s">
        <v>727</v>
      </c>
      <c r="B320" s="12" t="s">
        <v>728</v>
      </c>
      <c r="C320" s="14">
        <v>6.4171699999999998E-4</v>
      </c>
      <c r="D320" s="8"/>
      <c r="E320" s="13" t="s">
        <v>15618</v>
      </c>
    </row>
    <row r="321" spans="1:5" x14ac:dyDescent="0.4">
      <c r="A321" s="12" t="s">
        <v>729</v>
      </c>
      <c r="B321" s="12" t="s">
        <v>730</v>
      </c>
      <c r="C321" s="14">
        <v>6.3883699999999996E-4</v>
      </c>
      <c r="D321" s="8"/>
      <c r="E321" s="13" t="s">
        <v>15619</v>
      </c>
    </row>
    <row r="322" spans="1:5" x14ac:dyDescent="0.4">
      <c r="A322" s="12" t="s">
        <v>731</v>
      </c>
      <c r="B322" s="12" t="s">
        <v>732</v>
      </c>
      <c r="C322" s="14">
        <v>6.3596200000000001E-4</v>
      </c>
      <c r="D322" s="8" t="s">
        <v>112</v>
      </c>
      <c r="E322" s="13" t="s">
        <v>733</v>
      </c>
    </row>
    <row r="323" spans="1:5" x14ac:dyDescent="0.4">
      <c r="A323" s="12" t="s">
        <v>734</v>
      </c>
      <c r="B323" s="12" t="s">
        <v>735</v>
      </c>
      <c r="C323" s="14">
        <v>6.3422399999999996E-4</v>
      </c>
      <c r="D323" s="8"/>
      <c r="E323" s="13" t="s">
        <v>15620</v>
      </c>
    </row>
    <row r="324" spans="1:5" x14ac:dyDescent="0.4">
      <c r="A324" s="12" t="s">
        <v>736</v>
      </c>
      <c r="B324" s="12" t="s">
        <v>737</v>
      </c>
      <c r="C324" s="14">
        <v>6.3342400000000005E-4</v>
      </c>
      <c r="D324" s="8" t="s">
        <v>112</v>
      </c>
      <c r="E324" s="13" t="s">
        <v>15621</v>
      </c>
    </row>
    <row r="325" spans="1:5" x14ac:dyDescent="0.4">
      <c r="A325" s="12" t="s">
        <v>738</v>
      </c>
      <c r="B325" s="12" t="s">
        <v>739</v>
      </c>
      <c r="C325" s="14">
        <v>6.3306199999999999E-4</v>
      </c>
      <c r="D325" s="8"/>
      <c r="E325" s="13" t="s">
        <v>740</v>
      </c>
    </row>
    <row r="326" spans="1:5" x14ac:dyDescent="0.4">
      <c r="A326" s="12" t="s">
        <v>741</v>
      </c>
      <c r="B326" s="12" t="s">
        <v>742</v>
      </c>
      <c r="C326" s="14">
        <v>6.3291400000000005E-4</v>
      </c>
      <c r="D326" s="8"/>
      <c r="E326" s="13" t="s">
        <v>15622</v>
      </c>
    </row>
    <row r="327" spans="1:5" x14ac:dyDescent="0.4">
      <c r="A327" s="12" t="s">
        <v>743</v>
      </c>
      <c r="B327" s="12" t="s">
        <v>744</v>
      </c>
      <c r="C327" s="14">
        <v>6.2851599999999997E-4</v>
      </c>
      <c r="D327" s="8"/>
      <c r="E327" s="13" t="s">
        <v>15623</v>
      </c>
    </row>
    <row r="328" spans="1:5" x14ac:dyDescent="0.4">
      <c r="A328" s="12" t="s">
        <v>745</v>
      </c>
      <c r="B328" s="12" t="s">
        <v>746</v>
      </c>
      <c r="C328" s="14">
        <v>6.2352299999999996E-4</v>
      </c>
      <c r="D328" s="8"/>
      <c r="E328" s="13" t="s">
        <v>15624</v>
      </c>
    </row>
    <row r="329" spans="1:5" x14ac:dyDescent="0.4">
      <c r="A329" s="12" t="s">
        <v>747</v>
      </c>
      <c r="B329" s="12" t="s">
        <v>748</v>
      </c>
      <c r="C329" s="14">
        <v>6.22644E-4</v>
      </c>
      <c r="D329" s="8" t="s">
        <v>112</v>
      </c>
      <c r="E329" s="13" t="s">
        <v>749</v>
      </c>
    </row>
    <row r="330" spans="1:5" x14ac:dyDescent="0.4">
      <c r="A330" s="12" t="s">
        <v>750</v>
      </c>
      <c r="B330" s="12" t="s">
        <v>751</v>
      </c>
      <c r="C330" s="14">
        <v>6.2058700000000003E-4</v>
      </c>
      <c r="D330" s="8"/>
      <c r="E330" s="13" t="s">
        <v>15625</v>
      </c>
    </row>
    <row r="331" spans="1:5" x14ac:dyDescent="0.4">
      <c r="A331" s="12" t="s">
        <v>752</v>
      </c>
      <c r="B331" s="12" t="s">
        <v>753</v>
      </c>
      <c r="C331" s="14">
        <v>6.1789899999999999E-4</v>
      </c>
      <c r="D331" s="8"/>
      <c r="E331" s="13" t="s">
        <v>754</v>
      </c>
    </row>
    <row r="332" spans="1:5" x14ac:dyDescent="0.4">
      <c r="A332" s="12" t="s">
        <v>755</v>
      </c>
      <c r="B332" s="12" t="s">
        <v>756</v>
      </c>
      <c r="C332" s="14">
        <v>6.1678700000000004E-4</v>
      </c>
      <c r="D332" s="8"/>
      <c r="E332" s="13" t="s">
        <v>15626</v>
      </c>
    </row>
    <row r="333" spans="1:5" x14ac:dyDescent="0.4">
      <c r="A333" s="12" t="s">
        <v>757</v>
      </c>
      <c r="B333" s="12" t="s">
        <v>758</v>
      </c>
      <c r="C333" s="14">
        <v>6.1337399999999997E-4</v>
      </c>
      <c r="D333" s="8"/>
      <c r="E333" s="13" t="s">
        <v>15627</v>
      </c>
    </row>
    <row r="334" spans="1:5" x14ac:dyDescent="0.4">
      <c r="A334" s="12" t="s">
        <v>759</v>
      </c>
      <c r="B334" s="12" t="s">
        <v>760</v>
      </c>
      <c r="C334" s="14">
        <v>6.1333199999999996E-4</v>
      </c>
      <c r="D334" s="8"/>
      <c r="E334" s="13" t="s">
        <v>761</v>
      </c>
    </row>
    <row r="335" spans="1:5" x14ac:dyDescent="0.4">
      <c r="A335" s="12" t="s">
        <v>762</v>
      </c>
      <c r="B335" s="12" t="s">
        <v>763</v>
      </c>
      <c r="C335" s="14">
        <v>6.1271100000000005E-4</v>
      </c>
      <c r="D335" s="8" t="s">
        <v>112</v>
      </c>
      <c r="E335" s="13" t="s">
        <v>764</v>
      </c>
    </row>
    <row r="336" spans="1:5" x14ac:dyDescent="0.4">
      <c r="A336" s="12" t="s">
        <v>765</v>
      </c>
      <c r="B336" s="12" t="s">
        <v>766</v>
      </c>
      <c r="C336" s="14">
        <v>6.1193100000000002E-4</v>
      </c>
      <c r="D336" s="8"/>
      <c r="E336" s="13" t="s">
        <v>767</v>
      </c>
    </row>
    <row r="337" spans="1:5" x14ac:dyDescent="0.4">
      <c r="A337" s="12" t="s">
        <v>768</v>
      </c>
      <c r="B337" s="12" t="s">
        <v>769</v>
      </c>
      <c r="C337" s="14">
        <v>6.0754600000000004E-4</v>
      </c>
      <c r="D337" s="8" t="s">
        <v>112</v>
      </c>
      <c r="E337" s="13" t="s">
        <v>15628</v>
      </c>
    </row>
    <row r="338" spans="1:5" x14ac:dyDescent="0.4">
      <c r="A338" s="12" t="s">
        <v>770</v>
      </c>
      <c r="B338" s="12" t="s">
        <v>771</v>
      </c>
      <c r="C338" s="14">
        <v>6.0699799999999998E-4</v>
      </c>
      <c r="D338" s="8"/>
      <c r="E338" s="13" t="s">
        <v>15629</v>
      </c>
    </row>
    <row r="339" spans="1:5" x14ac:dyDescent="0.4">
      <c r="A339" s="12" t="s">
        <v>772</v>
      </c>
      <c r="B339" s="12" t="s">
        <v>773</v>
      </c>
      <c r="C339" s="14">
        <v>6.0667499999999999E-4</v>
      </c>
      <c r="D339" s="8"/>
      <c r="E339" s="13" t="s">
        <v>15630</v>
      </c>
    </row>
    <row r="340" spans="1:5" x14ac:dyDescent="0.4">
      <c r="A340" s="12" t="s">
        <v>774</v>
      </c>
      <c r="B340" s="12" t="s">
        <v>775</v>
      </c>
      <c r="C340" s="14">
        <v>6.0560799999999999E-4</v>
      </c>
      <c r="D340" s="8"/>
      <c r="E340" s="13" t="s">
        <v>15631</v>
      </c>
    </row>
    <row r="341" spans="1:5" x14ac:dyDescent="0.4">
      <c r="A341" s="12" t="s">
        <v>776</v>
      </c>
      <c r="B341" s="12" t="s">
        <v>777</v>
      </c>
      <c r="C341" s="14">
        <v>6.0061900000000004E-4</v>
      </c>
      <c r="D341" s="8"/>
      <c r="E341" s="13" t="s">
        <v>778</v>
      </c>
    </row>
    <row r="342" spans="1:5" x14ac:dyDescent="0.4">
      <c r="A342" s="12" t="s">
        <v>779</v>
      </c>
      <c r="B342" s="12" t="s">
        <v>780</v>
      </c>
      <c r="C342" s="14">
        <v>5.96464E-4</v>
      </c>
      <c r="D342" s="8"/>
      <c r="E342" s="13" t="s">
        <v>15632</v>
      </c>
    </row>
    <row r="343" spans="1:5" x14ac:dyDescent="0.4">
      <c r="A343" s="12" t="s">
        <v>781</v>
      </c>
      <c r="B343" s="12" t="s">
        <v>782</v>
      </c>
      <c r="C343" s="14">
        <v>5.9270500000000001E-4</v>
      </c>
      <c r="D343" s="8"/>
      <c r="E343" s="13" t="s">
        <v>783</v>
      </c>
    </row>
    <row r="344" spans="1:5" x14ac:dyDescent="0.4">
      <c r="A344" s="12" t="s">
        <v>784</v>
      </c>
      <c r="B344" s="12" t="s">
        <v>785</v>
      </c>
      <c r="C344" s="14">
        <v>5.9241800000000005E-4</v>
      </c>
      <c r="D344" s="8"/>
      <c r="E344" s="13" t="s">
        <v>15633</v>
      </c>
    </row>
    <row r="345" spans="1:5" x14ac:dyDescent="0.4">
      <c r="A345" s="12" t="s">
        <v>786</v>
      </c>
      <c r="B345" s="12" t="s">
        <v>787</v>
      </c>
      <c r="C345" s="14">
        <v>5.9210800000000004E-4</v>
      </c>
      <c r="D345" s="8"/>
      <c r="E345" s="13" t="s">
        <v>15634</v>
      </c>
    </row>
    <row r="346" spans="1:5" x14ac:dyDescent="0.4">
      <c r="A346" s="12" t="s">
        <v>788</v>
      </c>
      <c r="B346" s="12" t="s">
        <v>789</v>
      </c>
      <c r="C346" s="14">
        <v>5.9190600000000001E-4</v>
      </c>
      <c r="D346" s="8"/>
      <c r="E346" s="13" t="s">
        <v>790</v>
      </c>
    </row>
    <row r="347" spans="1:5" x14ac:dyDescent="0.4">
      <c r="A347" s="12" t="s">
        <v>791</v>
      </c>
      <c r="B347" s="12" t="s">
        <v>792</v>
      </c>
      <c r="C347" s="14">
        <v>5.8850799999999996E-4</v>
      </c>
      <c r="D347" s="8"/>
      <c r="E347" s="13" t="s">
        <v>15635</v>
      </c>
    </row>
    <row r="348" spans="1:5" x14ac:dyDescent="0.4">
      <c r="A348" s="12" t="s">
        <v>793</v>
      </c>
      <c r="B348" s="12" t="s">
        <v>794</v>
      </c>
      <c r="C348" s="14">
        <v>5.8739199999999995E-4</v>
      </c>
      <c r="D348" s="8"/>
      <c r="E348" s="13" t="s">
        <v>795</v>
      </c>
    </row>
    <row r="349" spans="1:5" x14ac:dyDescent="0.4">
      <c r="A349" s="12" t="s">
        <v>796</v>
      </c>
      <c r="B349" s="12" t="s">
        <v>797</v>
      </c>
      <c r="C349" s="14">
        <v>5.8730999999999996E-4</v>
      </c>
      <c r="D349" s="8"/>
      <c r="E349" s="13" t="s">
        <v>15636</v>
      </c>
    </row>
    <row r="350" spans="1:5" x14ac:dyDescent="0.4">
      <c r="A350" s="12" t="s">
        <v>798</v>
      </c>
      <c r="B350" s="12" t="s">
        <v>799</v>
      </c>
      <c r="C350" s="14">
        <v>5.8704700000000005E-4</v>
      </c>
      <c r="D350" s="8"/>
      <c r="E350" s="13" t="s">
        <v>15637</v>
      </c>
    </row>
    <row r="351" spans="1:5" x14ac:dyDescent="0.4">
      <c r="A351" s="12" t="s">
        <v>800</v>
      </c>
      <c r="B351" s="12" t="s">
        <v>801</v>
      </c>
      <c r="C351" s="14">
        <v>5.8402900000000002E-4</v>
      </c>
      <c r="D351" s="8"/>
      <c r="E351" s="13" t="s">
        <v>15638</v>
      </c>
    </row>
    <row r="352" spans="1:5" x14ac:dyDescent="0.4">
      <c r="A352" s="12" t="s">
        <v>802</v>
      </c>
      <c r="B352" s="12" t="s">
        <v>803</v>
      </c>
      <c r="C352" s="14">
        <v>5.8310999999999997E-4</v>
      </c>
      <c r="D352" s="8"/>
      <c r="E352" s="13" t="s">
        <v>15639</v>
      </c>
    </row>
    <row r="353" spans="1:5" x14ac:dyDescent="0.4">
      <c r="A353" s="12" t="s">
        <v>804</v>
      </c>
      <c r="B353" s="12" t="s">
        <v>805</v>
      </c>
      <c r="C353" s="14">
        <v>5.7757900000000005E-4</v>
      </c>
      <c r="D353" s="8"/>
      <c r="E353" s="13" t="s">
        <v>806</v>
      </c>
    </row>
    <row r="354" spans="1:5" x14ac:dyDescent="0.4">
      <c r="A354" s="12" t="s">
        <v>807</v>
      </c>
      <c r="B354" s="12" t="s">
        <v>808</v>
      </c>
      <c r="C354" s="14">
        <v>5.7333000000000004E-4</v>
      </c>
      <c r="D354" s="8"/>
      <c r="E354" s="13" t="s">
        <v>15640</v>
      </c>
    </row>
    <row r="355" spans="1:5" x14ac:dyDescent="0.4">
      <c r="A355" s="12" t="s">
        <v>809</v>
      </c>
      <c r="B355" s="12" t="s">
        <v>810</v>
      </c>
      <c r="C355" s="14">
        <v>5.7265899999999999E-4</v>
      </c>
      <c r="D355" s="8"/>
      <c r="E355" s="13" t="s">
        <v>15641</v>
      </c>
    </row>
    <row r="356" spans="1:5" x14ac:dyDescent="0.4">
      <c r="A356" s="12" t="s">
        <v>811</v>
      </c>
      <c r="B356" s="12" t="s">
        <v>812</v>
      </c>
      <c r="C356" s="14">
        <v>5.7227899999999997E-4</v>
      </c>
      <c r="D356" s="8"/>
      <c r="E356" s="13" t="s">
        <v>813</v>
      </c>
    </row>
    <row r="357" spans="1:5" x14ac:dyDescent="0.4">
      <c r="A357" s="12" t="s">
        <v>814</v>
      </c>
      <c r="B357" s="12" t="s">
        <v>815</v>
      </c>
      <c r="C357" s="14">
        <v>5.7058200000000003E-4</v>
      </c>
      <c r="D357" s="8"/>
      <c r="E357" s="13" t="s">
        <v>15642</v>
      </c>
    </row>
    <row r="358" spans="1:5" x14ac:dyDescent="0.4">
      <c r="A358" s="12" t="s">
        <v>816</v>
      </c>
      <c r="B358" s="12" t="s">
        <v>817</v>
      </c>
      <c r="C358" s="14">
        <v>5.6763400000000002E-4</v>
      </c>
      <c r="D358" s="8" t="s">
        <v>112</v>
      </c>
      <c r="E358" s="13" t="s">
        <v>818</v>
      </c>
    </row>
    <row r="359" spans="1:5" x14ac:dyDescent="0.4">
      <c r="A359" s="12" t="s">
        <v>819</v>
      </c>
      <c r="B359" s="12" t="s">
        <v>820</v>
      </c>
      <c r="C359" s="14">
        <v>5.6583299999999996E-4</v>
      </c>
      <c r="D359" s="8"/>
      <c r="E359" s="13" t="s">
        <v>15643</v>
      </c>
    </row>
    <row r="360" spans="1:5" x14ac:dyDescent="0.4">
      <c r="A360" s="12" t="s">
        <v>821</v>
      </c>
      <c r="B360" s="12" t="s">
        <v>822</v>
      </c>
      <c r="C360" s="14">
        <v>5.6490800000000003E-4</v>
      </c>
      <c r="D360" s="8"/>
      <c r="E360" s="13" t="s">
        <v>15644</v>
      </c>
    </row>
    <row r="361" spans="1:5" x14ac:dyDescent="0.4">
      <c r="A361" s="12" t="s">
        <v>823</v>
      </c>
      <c r="B361" s="12" t="s">
        <v>824</v>
      </c>
      <c r="C361" s="14">
        <v>5.6285600000000003E-4</v>
      </c>
      <c r="D361" s="8"/>
      <c r="E361" s="13" t="s">
        <v>825</v>
      </c>
    </row>
    <row r="362" spans="1:5" x14ac:dyDescent="0.4">
      <c r="A362" s="12" t="s">
        <v>826</v>
      </c>
      <c r="B362" s="12" t="s">
        <v>827</v>
      </c>
      <c r="C362" s="14">
        <v>5.6282299999999995E-4</v>
      </c>
      <c r="D362" s="8"/>
      <c r="E362" s="13" t="s">
        <v>828</v>
      </c>
    </row>
    <row r="363" spans="1:5" x14ac:dyDescent="0.4">
      <c r="A363" s="12" t="s">
        <v>829</v>
      </c>
      <c r="B363" s="12" t="s">
        <v>830</v>
      </c>
      <c r="C363" s="14">
        <v>5.6136100000000002E-4</v>
      </c>
      <c r="D363" s="8"/>
      <c r="E363" s="13" t="s">
        <v>15645</v>
      </c>
    </row>
    <row r="364" spans="1:5" x14ac:dyDescent="0.4">
      <c r="A364" s="12" t="s">
        <v>831</v>
      </c>
      <c r="B364" s="12" t="s">
        <v>832</v>
      </c>
      <c r="C364" s="14">
        <v>5.5995899999999996E-4</v>
      </c>
      <c r="D364" s="8"/>
      <c r="E364" s="13" t="s">
        <v>833</v>
      </c>
    </row>
    <row r="365" spans="1:5" x14ac:dyDescent="0.4">
      <c r="A365" s="12" t="s">
        <v>834</v>
      </c>
      <c r="B365" s="12" t="s">
        <v>835</v>
      </c>
      <c r="C365" s="14">
        <v>5.5988499999999998E-4</v>
      </c>
      <c r="D365" s="8"/>
      <c r="E365" s="13" t="s">
        <v>15646</v>
      </c>
    </row>
    <row r="366" spans="1:5" x14ac:dyDescent="0.4">
      <c r="A366" s="12" t="s">
        <v>836</v>
      </c>
      <c r="B366" s="12" t="s">
        <v>837</v>
      </c>
      <c r="C366" s="14">
        <v>5.5925099999999998E-4</v>
      </c>
      <c r="D366" s="8" t="s">
        <v>112</v>
      </c>
      <c r="E366" s="13" t="s">
        <v>838</v>
      </c>
    </row>
    <row r="367" spans="1:5" x14ac:dyDescent="0.4">
      <c r="A367" s="12" t="s">
        <v>839</v>
      </c>
      <c r="B367" s="12" t="s">
        <v>840</v>
      </c>
      <c r="C367" s="14">
        <v>5.5699700000000005E-4</v>
      </c>
      <c r="D367" s="8"/>
      <c r="E367" s="13" t="s">
        <v>15647</v>
      </c>
    </row>
    <row r="368" spans="1:5" x14ac:dyDescent="0.4">
      <c r="A368" s="12" t="s">
        <v>841</v>
      </c>
      <c r="B368" s="12" t="s">
        <v>842</v>
      </c>
      <c r="C368" s="14">
        <v>5.5521699999999999E-4</v>
      </c>
      <c r="D368" s="8"/>
      <c r="E368" s="13" t="s">
        <v>15648</v>
      </c>
    </row>
    <row r="369" spans="1:5" x14ac:dyDescent="0.4">
      <c r="A369" s="12" t="s">
        <v>843</v>
      </c>
      <c r="B369" s="12" t="s">
        <v>844</v>
      </c>
      <c r="C369" s="14">
        <v>5.4960499999999999E-4</v>
      </c>
      <c r="D369" s="8" t="s">
        <v>112</v>
      </c>
      <c r="E369" s="13" t="s">
        <v>845</v>
      </c>
    </row>
    <row r="370" spans="1:5" x14ac:dyDescent="0.4">
      <c r="A370" s="12" t="s">
        <v>846</v>
      </c>
      <c r="B370" s="12" t="s">
        <v>847</v>
      </c>
      <c r="C370" s="14">
        <v>5.4866699999999997E-4</v>
      </c>
      <c r="D370" s="8"/>
      <c r="E370" s="13" t="s">
        <v>848</v>
      </c>
    </row>
    <row r="371" spans="1:5" x14ac:dyDescent="0.4">
      <c r="A371" s="12" t="s">
        <v>849</v>
      </c>
      <c r="B371" s="12" t="s">
        <v>850</v>
      </c>
      <c r="C371" s="14">
        <v>5.4634599999999996E-4</v>
      </c>
      <c r="D371" s="8"/>
      <c r="E371" s="13" t="s">
        <v>15649</v>
      </c>
    </row>
    <row r="372" spans="1:5" x14ac:dyDescent="0.4">
      <c r="A372" s="12" t="s">
        <v>851</v>
      </c>
      <c r="B372" s="12" t="s">
        <v>852</v>
      </c>
      <c r="C372" s="14">
        <v>5.4422900000000002E-4</v>
      </c>
      <c r="D372" s="8"/>
      <c r="E372" s="13" t="s">
        <v>15650</v>
      </c>
    </row>
    <row r="373" spans="1:5" x14ac:dyDescent="0.4">
      <c r="A373" s="12" t="s">
        <v>853</v>
      </c>
      <c r="B373" s="12" t="s">
        <v>854</v>
      </c>
      <c r="C373" s="14">
        <v>5.4059400000000004E-4</v>
      </c>
      <c r="D373" s="8"/>
      <c r="E373" s="13" t="s">
        <v>15651</v>
      </c>
    </row>
    <row r="374" spans="1:5" x14ac:dyDescent="0.4">
      <c r="A374" s="12" t="s">
        <v>855</v>
      </c>
      <c r="B374" s="12" t="s">
        <v>856</v>
      </c>
      <c r="C374" s="14">
        <v>5.39683E-4</v>
      </c>
      <c r="D374" s="8"/>
      <c r="E374" s="13" t="s">
        <v>15652</v>
      </c>
    </row>
    <row r="375" spans="1:5" x14ac:dyDescent="0.4">
      <c r="A375" s="12" t="s">
        <v>857</v>
      </c>
      <c r="B375" s="12" t="s">
        <v>858</v>
      </c>
      <c r="C375" s="14">
        <v>5.3862199999999999E-4</v>
      </c>
      <c r="D375" s="8"/>
      <c r="E375" s="13" t="s">
        <v>15653</v>
      </c>
    </row>
    <row r="376" spans="1:5" x14ac:dyDescent="0.4">
      <c r="A376" s="12" t="s">
        <v>859</v>
      </c>
      <c r="B376" s="12" t="s">
        <v>860</v>
      </c>
      <c r="C376" s="14">
        <v>5.3764100000000005E-4</v>
      </c>
      <c r="D376" s="8" t="s">
        <v>112</v>
      </c>
      <c r="E376" s="13" t="s">
        <v>15654</v>
      </c>
    </row>
    <row r="377" spans="1:5" x14ac:dyDescent="0.4">
      <c r="A377" s="12" t="s">
        <v>861</v>
      </c>
      <c r="B377" s="12" t="s">
        <v>862</v>
      </c>
      <c r="C377" s="14">
        <v>5.36054E-4</v>
      </c>
      <c r="D377" s="8"/>
      <c r="E377" s="13" t="s">
        <v>15655</v>
      </c>
    </row>
    <row r="378" spans="1:5" x14ac:dyDescent="0.4">
      <c r="A378" s="12" t="s">
        <v>863</v>
      </c>
      <c r="B378" s="12" t="s">
        <v>864</v>
      </c>
      <c r="C378" s="14">
        <v>5.3142599999999999E-4</v>
      </c>
      <c r="D378" s="8"/>
      <c r="E378" s="13" t="s">
        <v>15656</v>
      </c>
    </row>
    <row r="379" spans="1:5" x14ac:dyDescent="0.4">
      <c r="A379" s="12" t="s">
        <v>865</v>
      </c>
      <c r="B379" s="12" t="s">
        <v>866</v>
      </c>
      <c r="C379" s="14">
        <v>5.3097699999999997E-4</v>
      </c>
      <c r="D379" s="8"/>
      <c r="E379" s="13" t="s">
        <v>15657</v>
      </c>
    </row>
    <row r="380" spans="1:5" x14ac:dyDescent="0.4">
      <c r="A380" s="12" t="s">
        <v>867</v>
      </c>
      <c r="B380" s="12" t="s">
        <v>868</v>
      </c>
      <c r="C380" s="14">
        <v>5.3043100000000004E-4</v>
      </c>
      <c r="D380" s="8"/>
      <c r="E380" s="13" t="s">
        <v>15658</v>
      </c>
    </row>
    <row r="381" spans="1:5" x14ac:dyDescent="0.4">
      <c r="A381" s="12" t="s">
        <v>869</v>
      </c>
      <c r="B381" s="12" t="s">
        <v>870</v>
      </c>
      <c r="C381" s="14">
        <v>5.2936499999999996E-4</v>
      </c>
      <c r="D381" s="8"/>
      <c r="E381" s="13" t="s">
        <v>15659</v>
      </c>
    </row>
    <row r="382" spans="1:5" x14ac:dyDescent="0.4">
      <c r="A382" s="12" t="s">
        <v>871</v>
      </c>
      <c r="B382" s="12" t="s">
        <v>872</v>
      </c>
      <c r="C382" s="14">
        <v>5.2875600000000002E-4</v>
      </c>
      <c r="D382" s="8"/>
      <c r="E382" s="13" t="s">
        <v>873</v>
      </c>
    </row>
    <row r="383" spans="1:5" x14ac:dyDescent="0.4">
      <c r="A383" s="12" t="s">
        <v>874</v>
      </c>
      <c r="B383" s="12" t="s">
        <v>875</v>
      </c>
      <c r="C383" s="14">
        <v>5.2818799999999996E-4</v>
      </c>
      <c r="D383" s="8"/>
      <c r="E383" s="13" t="s">
        <v>876</v>
      </c>
    </row>
    <row r="384" spans="1:5" x14ac:dyDescent="0.4">
      <c r="A384" s="12" t="s">
        <v>877</v>
      </c>
      <c r="B384" s="12" t="s">
        <v>878</v>
      </c>
      <c r="C384" s="14">
        <v>5.2797300000000005E-4</v>
      </c>
      <c r="D384" s="8" t="s">
        <v>112</v>
      </c>
      <c r="E384" s="13" t="s">
        <v>15660</v>
      </c>
    </row>
    <row r="385" spans="1:5" x14ac:dyDescent="0.4">
      <c r="A385" s="12" t="s">
        <v>879</v>
      </c>
      <c r="B385" s="12" t="s">
        <v>880</v>
      </c>
      <c r="C385" s="14">
        <v>5.2779599999999997E-4</v>
      </c>
      <c r="D385" s="8"/>
      <c r="E385" s="13" t="s">
        <v>15661</v>
      </c>
    </row>
    <row r="386" spans="1:5" x14ac:dyDescent="0.4">
      <c r="A386" s="12" t="s">
        <v>881</v>
      </c>
      <c r="B386" s="12" t="s">
        <v>882</v>
      </c>
      <c r="C386" s="14">
        <v>5.2706599999999997E-4</v>
      </c>
      <c r="D386" s="8"/>
      <c r="E386" s="13" t="s">
        <v>15662</v>
      </c>
    </row>
    <row r="387" spans="1:5" x14ac:dyDescent="0.4">
      <c r="A387" s="12" t="s">
        <v>883</v>
      </c>
      <c r="B387" s="12" t="s">
        <v>884</v>
      </c>
      <c r="C387" s="14">
        <v>5.2355200000000005E-4</v>
      </c>
      <c r="D387" s="8"/>
      <c r="E387" s="13" t="s">
        <v>885</v>
      </c>
    </row>
    <row r="388" spans="1:5" x14ac:dyDescent="0.4">
      <c r="A388" s="12" t="s">
        <v>886</v>
      </c>
      <c r="B388" s="12" t="s">
        <v>887</v>
      </c>
      <c r="C388" s="14">
        <v>5.2342899999999995E-4</v>
      </c>
      <c r="D388" s="8"/>
      <c r="E388" s="13" t="s">
        <v>15663</v>
      </c>
    </row>
    <row r="389" spans="1:5" x14ac:dyDescent="0.4">
      <c r="A389" s="12" t="s">
        <v>888</v>
      </c>
      <c r="B389" s="12" t="s">
        <v>889</v>
      </c>
      <c r="C389" s="14">
        <v>5.2047900000000002E-4</v>
      </c>
      <c r="D389" s="8"/>
      <c r="E389" s="13" t="s">
        <v>890</v>
      </c>
    </row>
    <row r="390" spans="1:5" x14ac:dyDescent="0.4">
      <c r="A390" s="12" t="s">
        <v>891</v>
      </c>
      <c r="B390" s="12" t="s">
        <v>892</v>
      </c>
      <c r="C390" s="14">
        <v>5.1898199999999997E-4</v>
      </c>
      <c r="D390" s="8"/>
      <c r="E390" s="13" t="s">
        <v>15664</v>
      </c>
    </row>
    <row r="391" spans="1:5" x14ac:dyDescent="0.4">
      <c r="A391" s="12" t="s">
        <v>893</v>
      </c>
      <c r="B391" s="12" t="s">
        <v>894</v>
      </c>
      <c r="C391" s="14">
        <v>5.1749100000000002E-4</v>
      </c>
      <c r="D391" s="8"/>
      <c r="E391" s="13" t="s">
        <v>15665</v>
      </c>
    </row>
    <row r="392" spans="1:5" x14ac:dyDescent="0.4">
      <c r="A392" s="12" t="s">
        <v>895</v>
      </c>
      <c r="B392" s="12" t="s">
        <v>896</v>
      </c>
      <c r="C392" s="14">
        <v>5.17352E-4</v>
      </c>
      <c r="D392" s="8"/>
      <c r="E392" s="13" t="s">
        <v>15666</v>
      </c>
    </row>
    <row r="393" spans="1:5" x14ac:dyDescent="0.4">
      <c r="A393" s="12" t="s">
        <v>897</v>
      </c>
      <c r="B393" s="12" t="s">
        <v>898</v>
      </c>
      <c r="C393" s="14">
        <v>5.1666600000000004E-4</v>
      </c>
      <c r="D393" s="8" t="s">
        <v>112</v>
      </c>
      <c r="E393" s="13" t="s">
        <v>899</v>
      </c>
    </row>
    <row r="394" spans="1:5" x14ac:dyDescent="0.4">
      <c r="A394" s="12" t="s">
        <v>900</v>
      </c>
      <c r="B394" s="12" t="s">
        <v>901</v>
      </c>
      <c r="C394" s="14">
        <v>5.1601000000000001E-4</v>
      </c>
      <c r="D394" s="8"/>
      <c r="E394" s="13" t="s">
        <v>15667</v>
      </c>
    </row>
    <row r="395" spans="1:5" x14ac:dyDescent="0.4">
      <c r="A395" s="12" t="s">
        <v>902</v>
      </c>
      <c r="B395" s="12" t="s">
        <v>903</v>
      </c>
      <c r="C395" s="14">
        <v>5.1542000000000005E-4</v>
      </c>
      <c r="D395" s="8"/>
      <c r="E395" s="13" t="s">
        <v>15668</v>
      </c>
    </row>
    <row r="396" spans="1:5" x14ac:dyDescent="0.4">
      <c r="A396" s="12" t="s">
        <v>904</v>
      </c>
      <c r="B396" s="12" t="s">
        <v>905</v>
      </c>
      <c r="C396" s="14">
        <v>5.1335599999999997E-4</v>
      </c>
      <c r="D396" s="8"/>
      <c r="E396" s="13" t="s">
        <v>15669</v>
      </c>
    </row>
    <row r="397" spans="1:5" x14ac:dyDescent="0.4">
      <c r="A397" s="12" t="s">
        <v>906</v>
      </c>
      <c r="B397" s="12" t="s">
        <v>907</v>
      </c>
      <c r="C397" s="14">
        <v>5.1276200000000005E-4</v>
      </c>
      <c r="D397" s="8" t="s">
        <v>112</v>
      </c>
      <c r="E397" s="13" t="s">
        <v>15670</v>
      </c>
    </row>
    <row r="398" spans="1:5" x14ac:dyDescent="0.4">
      <c r="A398" s="12" t="s">
        <v>908</v>
      </c>
      <c r="B398" s="12" t="s">
        <v>909</v>
      </c>
      <c r="C398" s="14">
        <v>5.1259099999999996E-4</v>
      </c>
      <c r="D398" s="8"/>
      <c r="E398" s="13" t="s">
        <v>15671</v>
      </c>
    </row>
    <row r="399" spans="1:5" x14ac:dyDescent="0.4">
      <c r="A399" s="12" t="s">
        <v>910</v>
      </c>
      <c r="B399" s="12" t="s">
        <v>911</v>
      </c>
      <c r="C399" s="14">
        <v>5.1237099999999996E-4</v>
      </c>
      <c r="D399" s="8"/>
      <c r="E399" s="13" t="s">
        <v>15672</v>
      </c>
    </row>
    <row r="400" spans="1:5" x14ac:dyDescent="0.4">
      <c r="A400" s="12" t="s">
        <v>912</v>
      </c>
      <c r="B400" s="12" t="s">
        <v>913</v>
      </c>
      <c r="C400" s="14">
        <v>5.1114200000000002E-4</v>
      </c>
      <c r="D400" s="8"/>
      <c r="E400" s="13" t="s">
        <v>15673</v>
      </c>
    </row>
    <row r="401" spans="1:5" x14ac:dyDescent="0.4">
      <c r="A401" s="12" t="s">
        <v>914</v>
      </c>
      <c r="B401" s="12" t="s">
        <v>915</v>
      </c>
      <c r="C401" s="14">
        <v>5.0653199999999997E-4</v>
      </c>
      <c r="D401" s="8"/>
      <c r="E401" s="13" t="s">
        <v>916</v>
      </c>
    </row>
    <row r="402" spans="1:5" x14ac:dyDescent="0.4">
      <c r="A402" s="12" t="s">
        <v>917</v>
      </c>
      <c r="B402" s="12" t="s">
        <v>918</v>
      </c>
      <c r="C402" s="14">
        <v>5.0582800000000005E-4</v>
      </c>
      <c r="D402" s="8" t="s">
        <v>112</v>
      </c>
      <c r="E402" s="13" t="s">
        <v>15674</v>
      </c>
    </row>
    <row r="403" spans="1:5" x14ac:dyDescent="0.4">
      <c r="A403" s="12" t="s">
        <v>919</v>
      </c>
      <c r="B403" s="12" t="s">
        <v>920</v>
      </c>
      <c r="C403" s="14">
        <v>5.0075599999999999E-4</v>
      </c>
      <c r="D403" s="8"/>
      <c r="E403" s="13" t="s">
        <v>15675</v>
      </c>
    </row>
    <row r="404" spans="1:5" x14ac:dyDescent="0.4">
      <c r="A404" s="12" t="s">
        <v>921</v>
      </c>
      <c r="B404" s="12" t="s">
        <v>922</v>
      </c>
      <c r="C404" s="14">
        <v>5.0019400000000003E-4</v>
      </c>
      <c r="D404" s="8"/>
      <c r="E404" s="13" t="s">
        <v>15676</v>
      </c>
    </row>
    <row r="405" spans="1:5" x14ac:dyDescent="0.4">
      <c r="A405" s="12" t="s">
        <v>923</v>
      </c>
      <c r="B405" s="12" t="s">
        <v>924</v>
      </c>
      <c r="C405" s="14">
        <v>5.0003999999999999E-4</v>
      </c>
      <c r="D405" s="8"/>
      <c r="E405" s="13" t="s">
        <v>15677</v>
      </c>
    </row>
    <row r="406" spans="1:5" x14ac:dyDescent="0.4">
      <c r="A406" s="12" t="s">
        <v>925</v>
      </c>
      <c r="B406" s="12" t="s">
        <v>926</v>
      </c>
      <c r="C406" s="14">
        <v>4.9839700000000003E-4</v>
      </c>
      <c r="D406" s="8" t="s">
        <v>112</v>
      </c>
      <c r="E406" s="13" t="s">
        <v>927</v>
      </c>
    </row>
    <row r="407" spans="1:5" x14ac:dyDescent="0.4">
      <c r="A407" s="12" t="s">
        <v>928</v>
      </c>
      <c r="B407" s="12" t="s">
        <v>929</v>
      </c>
      <c r="C407" s="14">
        <v>4.9675999999999995E-4</v>
      </c>
      <c r="D407" s="8" t="s">
        <v>112</v>
      </c>
      <c r="E407" s="13" t="s">
        <v>930</v>
      </c>
    </row>
    <row r="408" spans="1:5" x14ac:dyDescent="0.4">
      <c r="A408" s="12" t="s">
        <v>931</v>
      </c>
      <c r="B408" s="12" t="s">
        <v>932</v>
      </c>
      <c r="C408" s="14">
        <v>4.9512099999999995E-4</v>
      </c>
      <c r="D408" s="8"/>
      <c r="E408" s="13" t="s">
        <v>933</v>
      </c>
    </row>
    <row r="409" spans="1:5" x14ac:dyDescent="0.4">
      <c r="A409" s="12" t="s">
        <v>934</v>
      </c>
      <c r="B409" s="12" t="s">
        <v>935</v>
      </c>
      <c r="C409" s="14">
        <v>4.94814E-4</v>
      </c>
      <c r="D409" s="8"/>
      <c r="E409" s="13" t="s">
        <v>936</v>
      </c>
    </row>
    <row r="410" spans="1:5" x14ac:dyDescent="0.4">
      <c r="A410" s="12" t="s">
        <v>937</v>
      </c>
      <c r="B410" s="12" t="s">
        <v>938</v>
      </c>
      <c r="C410" s="14">
        <v>4.9455899999999999E-4</v>
      </c>
      <c r="D410" s="8"/>
      <c r="E410" s="13" t="s">
        <v>939</v>
      </c>
    </row>
    <row r="411" spans="1:5" x14ac:dyDescent="0.4">
      <c r="A411" s="12" t="s">
        <v>940</v>
      </c>
      <c r="B411" s="12" t="s">
        <v>941</v>
      </c>
      <c r="C411" s="14">
        <v>4.9190799999999999E-4</v>
      </c>
      <c r="D411" s="8" t="s">
        <v>112</v>
      </c>
      <c r="E411" s="13" t="s">
        <v>942</v>
      </c>
    </row>
    <row r="412" spans="1:5" x14ac:dyDescent="0.4">
      <c r="A412" s="12" t="s">
        <v>943</v>
      </c>
      <c r="B412" s="12" t="s">
        <v>944</v>
      </c>
      <c r="C412" s="14">
        <v>4.9101400000000001E-4</v>
      </c>
      <c r="D412" s="8" t="s">
        <v>112</v>
      </c>
      <c r="E412" s="13" t="s">
        <v>945</v>
      </c>
    </row>
    <row r="413" spans="1:5" x14ac:dyDescent="0.4">
      <c r="A413" s="12" t="s">
        <v>946</v>
      </c>
      <c r="B413" s="12" t="s">
        <v>947</v>
      </c>
      <c r="C413" s="14">
        <v>4.9070699999999995E-4</v>
      </c>
      <c r="D413" s="8"/>
      <c r="E413" s="13" t="s">
        <v>948</v>
      </c>
    </row>
    <row r="414" spans="1:5" x14ac:dyDescent="0.4">
      <c r="A414" s="12" t="s">
        <v>949</v>
      </c>
      <c r="B414" s="12" t="s">
        <v>950</v>
      </c>
      <c r="C414" s="14">
        <v>4.8913299999999999E-4</v>
      </c>
      <c r="D414" s="8"/>
      <c r="E414" s="13" t="s">
        <v>15678</v>
      </c>
    </row>
    <row r="415" spans="1:5" x14ac:dyDescent="0.4">
      <c r="A415" s="12" t="s">
        <v>951</v>
      </c>
      <c r="B415" s="12" t="s">
        <v>952</v>
      </c>
      <c r="C415" s="14">
        <v>4.8904299999999999E-4</v>
      </c>
      <c r="D415" s="8"/>
      <c r="E415" s="13" t="s">
        <v>953</v>
      </c>
    </row>
    <row r="416" spans="1:5" x14ac:dyDescent="0.4">
      <c r="A416" s="12" t="s">
        <v>954</v>
      </c>
      <c r="B416" s="12" t="s">
        <v>955</v>
      </c>
      <c r="C416" s="14">
        <v>4.8837700000000002E-4</v>
      </c>
      <c r="D416" s="8"/>
      <c r="E416" s="13" t="s">
        <v>956</v>
      </c>
    </row>
    <row r="417" spans="1:5" x14ac:dyDescent="0.4">
      <c r="A417" s="12" t="s">
        <v>957</v>
      </c>
      <c r="B417" s="12" t="s">
        <v>958</v>
      </c>
      <c r="C417" s="14">
        <v>4.8583799999999999E-4</v>
      </c>
      <c r="D417" s="8"/>
      <c r="E417" s="13" t="s">
        <v>15679</v>
      </c>
    </row>
    <row r="418" spans="1:5" x14ac:dyDescent="0.4">
      <c r="A418" s="12" t="s">
        <v>959</v>
      </c>
      <c r="B418" s="12" t="s">
        <v>960</v>
      </c>
      <c r="C418" s="14">
        <v>4.8566599999999999E-4</v>
      </c>
      <c r="D418" s="8"/>
      <c r="E418" s="13" t="s">
        <v>961</v>
      </c>
    </row>
    <row r="419" spans="1:5" x14ac:dyDescent="0.4">
      <c r="A419" s="12" t="s">
        <v>962</v>
      </c>
      <c r="B419" s="12" t="s">
        <v>963</v>
      </c>
      <c r="C419" s="14">
        <v>4.84916E-4</v>
      </c>
      <c r="D419" s="8"/>
      <c r="E419" s="13" t="s">
        <v>964</v>
      </c>
    </row>
    <row r="420" spans="1:5" x14ac:dyDescent="0.4">
      <c r="A420" s="12" t="s">
        <v>965</v>
      </c>
      <c r="B420" s="12" t="s">
        <v>966</v>
      </c>
      <c r="C420" s="14">
        <v>4.7944300000000002E-4</v>
      </c>
      <c r="D420" s="8"/>
      <c r="E420" s="13" t="s">
        <v>967</v>
      </c>
    </row>
    <row r="421" spans="1:5" x14ac:dyDescent="0.4">
      <c r="A421" s="12" t="s">
        <v>968</v>
      </c>
      <c r="B421" s="12" t="s">
        <v>969</v>
      </c>
      <c r="C421" s="14">
        <v>4.7939599999999999E-4</v>
      </c>
      <c r="D421" s="8"/>
      <c r="E421" s="13" t="s">
        <v>15680</v>
      </c>
    </row>
    <row r="422" spans="1:5" x14ac:dyDescent="0.4">
      <c r="A422" s="12" t="s">
        <v>970</v>
      </c>
      <c r="B422" s="12" t="s">
        <v>971</v>
      </c>
      <c r="C422" s="14">
        <v>4.77844E-4</v>
      </c>
      <c r="D422" s="8"/>
      <c r="E422" s="13" t="s">
        <v>15681</v>
      </c>
    </row>
    <row r="423" spans="1:5" x14ac:dyDescent="0.4">
      <c r="A423" s="12" t="s">
        <v>972</v>
      </c>
      <c r="B423" s="12" t="s">
        <v>973</v>
      </c>
      <c r="C423" s="14">
        <v>4.7714200000000001E-4</v>
      </c>
      <c r="D423" s="8"/>
      <c r="E423" s="13" t="s">
        <v>15682</v>
      </c>
    </row>
    <row r="424" spans="1:5" x14ac:dyDescent="0.4">
      <c r="A424" s="12" t="s">
        <v>974</v>
      </c>
      <c r="B424" s="12" t="s">
        <v>975</v>
      </c>
      <c r="C424" s="14">
        <v>4.76735E-4</v>
      </c>
      <c r="D424" s="8"/>
      <c r="E424" s="13" t="s">
        <v>15683</v>
      </c>
    </row>
    <row r="425" spans="1:5" x14ac:dyDescent="0.4">
      <c r="A425" s="12" t="s">
        <v>976</v>
      </c>
      <c r="B425" s="12" t="s">
        <v>977</v>
      </c>
      <c r="C425" s="14">
        <v>4.7613100000000003E-4</v>
      </c>
      <c r="D425" s="8" t="s">
        <v>112</v>
      </c>
      <c r="E425" s="13" t="s">
        <v>15684</v>
      </c>
    </row>
    <row r="426" spans="1:5" x14ac:dyDescent="0.4">
      <c r="A426" s="12" t="s">
        <v>978</v>
      </c>
      <c r="B426" s="12" t="s">
        <v>979</v>
      </c>
      <c r="C426" s="14">
        <v>4.7611700000000002E-4</v>
      </c>
      <c r="D426" s="8"/>
      <c r="E426" s="13" t="s">
        <v>15685</v>
      </c>
    </row>
    <row r="427" spans="1:5" x14ac:dyDescent="0.4">
      <c r="A427" s="12" t="s">
        <v>980</v>
      </c>
      <c r="B427" s="12" t="s">
        <v>981</v>
      </c>
      <c r="C427" s="14">
        <v>4.7576699999999999E-4</v>
      </c>
      <c r="D427" s="8" t="s">
        <v>112</v>
      </c>
      <c r="E427" s="13" t="s">
        <v>15686</v>
      </c>
    </row>
    <row r="428" spans="1:5" x14ac:dyDescent="0.4">
      <c r="A428" s="12" t="s">
        <v>982</v>
      </c>
      <c r="B428" s="12" t="s">
        <v>983</v>
      </c>
      <c r="C428" s="14">
        <v>4.7427599999999998E-4</v>
      </c>
      <c r="D428" s="8"/>
      <c r="E428" s="13" t="s">
        <v>984</v>
      </c>
    </row>
    <row r="429" spans="1:5" x14ac:dyDescent="0.4">
      <c r="A429" s="12" t="s">
        <v>985</v>
      </c>
      <c r="B429" s="12" t="s">
        <v>986</v>
      </c>
      <c r="C429" s="14">
        <v>4.7424300000000001E-4</v>
      </c>
      <c r="D429" s="8"/>
      <c r="E429" s="13" t="s">
        <v>15687</v>
      </c>
    </row>
    <row r="430" spans="1:5" x14ac:dyDescent="0.4">
      <c r="A430" s="12" t="s">
        <v>987</v>
      </c>
      <c r="B430" s="12" t="s">
        <v>988</v>
      </c>
      <c r="C430" s="14">
        <v>4.7218200000000003E-4</v>
      </c>
      <c r="D430" s="8"/>
      <c r="E430" s="13" t="s">
        <v>15688</v>
      </c>
    </row>
    <row r="431" spans="1:5" x14ac:dyDescent="0.4">
      <c r="A431" s="12" t="s">
        <v>989</v>
      </c>
      <c r="B431" s="12" t="s">
        <v>990</v>
      </c>
      <c r="C431" s="14">
        <v>4.6844200000000001E-4</v>
      </c>
      <c r="D431" s="8" t="s">
        <v>112</v>
      </c>
      <c r="E431" s="13" t="s">
        <v>15689</v>
      </c>
    </row>
    <row r="432" spans="1:5" x14ac:dyDescent="0.4">
      <c r="A432" s="12" t="s">
        <v>991</v>
      </c>
      <c r="B432" s="12" t="s">
        <v>992</v>
      </c>
      <c r="C432" s="14">
        <v>4.6642800000000001E-4</v>
      </c>
      <c r="D432" s="8"/>
      <c r="E432" s="13" t="s">
        <v>15690</v>
      </c>
    </row>
    <row r="433" spans="1:5" x14ac:dyDescent="0.4">
      <c r="A433" s="12" t="s">
        <v>993</v>
      </c>
      <c r="B433" s="12" t="s">
        <v>994</v>
      </c>
      <c r="C433" s="14">
        <v>4.6584699999999997E-4</v>
      </c>
      <c r="D433" s="8"/>
      <c r="E433" s="13" t="s">
        <v>15691</v>
      </c>
    </row>
    <row r="434" spans="1:5" x14ac:dyDescent="0.4">
      <c r="A434" s="12" t="s">
        <v>995</v>
      </c>
      <c r="B434" s="12" t="s">
        <v>996</v>
      </c>
      <c r="C434" s="14">
        <v>4.6564799999999998E-4</v>
      </c>
      <c r="D434" s="8"/>
      <c r="E434" s="13" t="s">
        <v>15692</v>
      </c>
    </row>
    <row r="435" spans="1:5" x14ac:dyDescent="0.4">
      <c r="A435" s="12" t="s">
        <v>997</v>
      </c>
      <c r="B435" s="12" t="s">
        <v>998</v>
      </c>
      <c r="C435" s="14">
        <v>4.6532399999999998E-4</v>
      </c>
      <c r="D435" s="8"/>
      <c r="E435" s="13" t="s">
        <v>999</v>
      </c>
    </row>
    <row r="436" spans="1:5" x14ac:dyDescent="0.4">
      <c r="A436" s="12" t="s">
        <v>1000</v>
      </c>
      <c r="B436" s="12" t="s">
        <v>1001</v>
      </c>
      <c r="C436" s="14">
        <v>4.6477399999999999E-4</v>
      </c>
      <c r="D436" s="8"/>
      <c r="E436" s="13" t="s">
        <v>1002</v>
      </c>
    </row>
    <row r="437" spans="1:5" x14ac:dyDescent="0.4">
      <c r="A437" s="12" t="s">
        <v>1003</v>
      </c>
      <c r="B437" s="12" t="s">
        <v>1004</v>
      </c>
      <c r="C437" s="14">
        <v>4.64375E-4</v>
      </c>
      <c r="D437" s="8" t="s">
        <v>112</v>
      </c>
      <c r="E437" s="13" t="s">
        <v>15693</v>
      </c>
    </row>
    <row r="438" spans="1:5" x14ac:dyDescent="0.4">
      <c r="A438" s="12" t="s">
        <v>1005</v>
      </c>
      <c r="B438" s="12" t="s">
        <v>1006</v>
      </c>
      <c r="C438" s="14">
        <v>4.6200000000000001E-4</v>
      </c>
      <c r="D438" s="8"/>
      <c r="E438" s="13" t="s">
        <v>15694</v>
      </c>
    </row>
    <row r="439" spans="1:5" x14ac:dyDescent="0.4">
      <c r="A439" s="12" t="s">
        <v>1007</v>
      </c>
      <c r="B439" s="12" t="s">
        <v>1008</v>
      </c>
      <c r="C439" s="14">
        <v>4.6183200000000002E-4</v>
      </c>
      <c r="D439" s="8"/>
      <c r="E439" s="13" t="s">
        <v>1009</v>
      </c>
    </row>
    <row r="440" spans="1:5" x14ac:dyDescent="0.4">
      <c r="A440" s="12" t="s">
        <v>1010</v>
      </c>
      <c r="B440" s="12" t="s">
        <v>1011</v>
      </c>
      <c r="C440" s="14">
        <v>4.6015500000000001E-4</v>
      </c>
      <c r="D440" s="8"/>
      <c r="E440" s="13" t="s">
        <v>1012</v>
      </c>
    </row>
    <row r="441" spans="1:5" x14ac:dyDescent="0.4">
      <c r="A441" s="12" t="s">
        <v>1013</v>
      </c>
      <c r="B441" s="12" t="s">
        <v>1014</v>
      </c>
      <c r="C441" s="14">
        <v>4.5883399999999998E-4</v>
      </c>
      <c r="D441" s="8" t="s">
        <v>112</v>
      </c>
      <c r="E441" s="13" t="s">
        <v>1015</v>
      </c>
    </row>
    <row r="442" spans="1:5" x14ac:dyDescent="0.4">
      <c r="A442" s="12" t="s">
        <v>1016</v>
      </c>
      <c r="B442" s="12" t="s">
        <v>1017</v>
      </c>
      <c r="C442" s="14">
        <v>4.58226E-4</v>
      </c>
      <c r="D442" s="8" t="s">
        <v>112</v>
      </c>
      <c r="E442" s="13" t="s">
        <v>15695</v>
      </c>
    </row>
    <row r="443" spans="1:5" x14ac:dyDescent="0.4">
      <c r="A443" s="12" t="s">
        <v>1018</v>
      </c>
      <c r="B443" s="12" t="s">
        <v>1019</v>
      </c>
      <c r="C443" s="14">
        <v>4.5813199999999998E-4</v>
      </c>
      <c r="D443" s="8"/>
      <c r="E443" s="13" t="s">
        <v>1020</v>
      </c>
    </row>
    <row r="444" spans="1:5" x14ac:dyDescent="0.4">
      <c r="A444" s="12" t="s">
        <v>1021</v>
      </c>
      <c r="B444" s="12" t="s">
        <v>1022</v>
      </c>
      <c r="C444" s="14">
        <v>4.5676899999999999E-4</v>
      </c>
      <c r="D444" s="8"/>
      <c r="E444" s="13" t="s">
        <v>15696</v>
      </c>
    </row>
    <row r="445" spans="1:5" x14ac:dyDescent="0.4">
      <c r="A445" s="12" t="s">
        <v>1023</v>
      </c>
      <c r="B445" s="12" t="s">
        <v>1024</v>
      </c>
      <c r="C445" s="14">
        <v>4.5588600000000002E-4</v>
      </c>
      <c r="D445" s="8"/>
      <c r="E445" s="13" t="s">
        <v>15697</v>
      </c>
    </row>
    <row r="446" spans="1:5" x14ac:dyDescent="0.4">
      <c r="A446" s="12" t="s">
        <v>1025</v>
      </c>
      <c r="B446" s="12" t="s">
        <v>1026</v>
      </c>
      <c r="C446" s="14">
        <v>4.5438400000000001E-4</v>
      </c>
      <c r="D446" s="8"/>
      <c r="E446" s="13" t="s">
        <v>15698</v>
      </c>
    </row>
    <row r="447" spans="1:5" x14ac:dyDescent="0.4">
      <c r="A447" s="12" t="s">
        <v>1027</v>
      </c>
      <c r="B447" s="12" t="s">
        <v>1028</v>
      </c>
      <c r="C447" s="14">
        <v>4.5402399999999997E-4</v>
      </c>
      <c r="D447" s="8"/>
      <c r="E447" s="13" t="s">
        <v>1029</v>
      </c>
    </row>
    <row r="448" spans="1:5" x14ac:dyDescent="0.4">
      <c r="A448" s="12" t="s">
        <v>1030</v>
      </c>
      <c r="B448" s="12" t="s">
        <v>1031</v>
      </c>
      <c r="C448" s="14">
        <v>4.5342599999999999E-4</v>
      </c>
      <c r="D448" s="8"/>
      <c r="E448" s="13" t="s">
        <v>15699</v>
      </c>
    </row>
    <row r="449" spans="1:5" x14ac:dyDescent="0.4">
      <c r="A449" s="12" t="s">
        <v>1032</v>
      </c>
      <c r="B449" s="12" t="s">
        <v>1033</v>
      </c>
      <c r="C449" s="14">
        <v>4.5292999999999999E-4</v>
      </c>
      <c r="D449" s="8"/>
      <c r="E449" s="13" t="s">
        <v>1034</v>
      </c>
    </row>
    <row r="450" spans="1:5" x14ac:dyDescent="0.4">
      <c r="A450" s="12" t="s">
        <v>1035</v>
      </c>
      <c r="B450" s="12" t="s">
        <v>1036</v>
      </c>
      <c r="C450" s="14">
        <v>4.5272699999999999E-4</v>
      </c>
      <c r="D450" s="8"/>
      <c r="E450" s="13" t="s">
        <v>1037</v>
      </c>
    </row>
    <row r="451" spans="1:5" x14ac:dyDescent="0.4">
      <c r="A451" s="12" t="s">
        <v>1038</v>
      </c>
      <c r="B451" s="12" t="s">
        <v>1039</v>
      </c>
      <c r="C451" s="14">
        <v>4.50937E-4</v>
      </c>
      <c r="D451" s="8" t="s">
        <v>112</v>
      </c>
      <c r="E451" s="13" t="s">
        <v>1040</v>
      </c>
    </row>
    <row r="452" spans="1:5" x14ac:dyDescent="0.4">
      <c r="A452" s="12" t="s">
        <v>1041</v>
      </c>
      <c r="B452" s="12" t="s">
        <v>1042</v>
      </c>
      <c r="C452" s="14">
        <v>4.50665E-4</v>
      </c>
      <c r="D452" s="8"/>
      <c r="E452" s="13" t="s">
        <v>1043</v>
      </c>
    </row>
    <row r="453" spans="1:5" x14ac:dyDescent="0.4">
      <c r="A453" s="12" t="s">
        <v>1044</v>
      </c>
      <c r="B453" s="12" t="s">
        <v>1045</v>
      </c>
      <c r="C453" s="14">
        <v>4.49856E-4</v>
      </c>
      <c r="D453" s="8" t="s">
        <v>112</v>
      </c>
      <c r="E453" s="13" t="s">
        <v>15700</v>
      </c>
    </row>
    <row r="454" spans="1:5" x14ac:dyDescent="0.4">
      <c r="A454" s="12" t="s">
        <v>1046</v>
      </c>
      <c r="B454" s="12" t="s">
        <v>1047</v>
      </c>
      <c r="C454" s="14">
        <v>4.4979200000000002E-4</v>
      </c>
      <c r="D454" s="8"/>
      <c r="E454" s="13" t="s">
        <v>15701</v>
      </c>
    </row>
    <row r="455" spans="1:5" x14ac:dyDescent="0.4">
      <c r="A455" s="12" t="s">
        <v>1048</v>
      </c>
      <c r="B455" s="12" t="s">
        <v>1049</v>
      </c>
      <c r="C455" s="14">
        <v>4.47825E-4</v>
      </c>
      <c r="D455" s="8"/>
      <c r="E455" s="13" t="s">
        <v>15702</v>
      </c>
    </row>
    <row r="456" spans="1:5" x14ac:dyDescent="0.4">
      <c r="A456" s="12" t="s">
        <v>1050</v>
      </c>
      <c r="B456" s="12" t="s">
        <v>1051</v>
      </c>
      <c r="C456" s="14">
        <v>4.4684400000000001E-4</v>
      </c>
      <c r="D456" s="8" t="s">
        <v>112</v>
      </c>
      <c r="E456" s="13" t="s">
        <v>1052</v>
      </c>
    </row>
    <row r="457" spans="1:5" x14ac:dyDescent="0.4">
      <c r="A457" s="12" t="s">
        <v>1053</v>
      </c>
      <c r="B457" s="12" t="s">
        <v>1054</v>
      </c>
      <c r="C457" s="14">
        <v>4.44096E-4</v>
      </c>
      <c r="D457" s="8"/>
      <c r="E457" s="13" t="s">
        <v>15703</v>
      </c>
    </row>
    <row r="458" spans="1:5" x14ac:dyDescent="0.4">
      <c r="A458" s="12" t="s">
        <v>1055</v>
      </c>
      <c r="B458" s="12" t="s">
        <v>1056</v>
      </c>
      <c r="C458" s="14">
        <v>4.4391899999999998E-4</v>
      </c>
      <c r="D458" s="8"/>
      <c r="E458" s="13" t="s">
        <v>1057</v>
      </c>
    </row>
    <row r="459" spans="1:5" x14ac:dyDescent="0.4">
      <c r="A459" s="12" t="s">
        <v>1058</v>
      </c>
      <c r="B459" s="12" t="s">
        <v>1059</v>
      </c>
      <c r="C459" s="14">
        <v>4.4383399999999999E-4</v>
      </c>
      <c r="D459" s="8"/>
      <c r="E459" s="13" t="s">
        <v>1060</v>
      </c>
    </row>
    <row r="460" spans="1:5" x14ac:dyDescent="0.4">
      <c r="A460" s="12" t="s">
        <v>1061</v>
      </c>
      <c r="B460" s="12" t="s">
        <v>1062</v>
      </c>
      <c r="C460" s="14">
        <v>4.4208300000000002E-4</v>
      </c>
      <c r="D460" s="8"/>
      <c r="E460" s="13" t="s">
        <v>1063</v>
      </c>
    </row>
    <row r="461" spans="1:5" x14ac:dyDescent="0.4">
      <c r="A461" s="12" t="s">
        <v>1064</v>
      </c>
      <c r="B461" s="12" t="s">
        <v>1065</v>
      </c>
      <c r="C461" s="14">
        <v>4.3979700000000002E-4</v>
      </c>
      <c r="D461" s="8" t="s">
        <v>112</v>
      </c>
      <c r="E461" s="13" t="s">
        <v>15704</v>
      </c>
    </row>
    <row r="462" spans="1:5" x14ac:dyDescent="0.4">
      <c r="A462" s="12" t="s">
        <v>1066</v>
      </c>
      <c r="B462" s="12" t="s">
        <v>1067</v>
      </c>
      <c r="C462" s="14">
        <v>4.38718E-4</v>
      </c>
      <c r="D462" s="8"/>
      <c r="E462" s="13" t="s">
        <v>15705</v>
      </c>
    </row>
    <row r="463" spans="1:5" x14ac:dyDescent="0.4">
      <c r="A463" s="12" t="s">
        <v>1068</v>
      </c>
      <c r="B463" s="12" t="s">
        <v>1069</v>
      </c>
      <c r="C463" s="14">
        <v>4.3818200000000001E-4</v>
      </c>
      <c r="D463" s="8"/>
      <c r="E463" s="13" t="s">
        <v>15706</v>
      </c>
    </row>
    <row r="464" spans="1:5" x14ac:dyDescent="0.4">
      <c r="A464" s="12" t="s">
        <v>1070</v>
      </c>
      <c r="B464" s="12" t="s">
        <v>1071</v>
      </c>
      <c r="C464" s="14">
        <v>4.3375599999999999E-4</v>
      </c>
      <c r="D464" s="8" t="s">
        <v>112</v>
      </c>
      <c r="E464" s="13" t="s">
        <v>1072</v>
      </c>
    </row>
    <row r="465" spans="1:5" x14ac:dyDescent="0.4">
      <c r="A465" s="12" t="s">
        <v>1073</v>
      </c>
      <c r="B465" s="12" t="s">
        <v>1074</v>
      </c>
      <c r="C465" s="14">
        <v>4.3190600000000002E-4</v>
      </c>
      <c r="D465" s="8"/>
      <c r="E465" s="13" t="s">
        <v>15707</v>
      </c>
    </row>
    <row r="466" spans="1:5" x14ac:dyDescent="0.4">
      <c r="A466" s="12" t="s">
        <v>1075</v>
      </c>
      <c r="B466" s="12" t="s">
        <v>1076</v>
      </c>
      <c r="C466" s="14">
        <v>4.3182300000000002E-4</v>
      </c>
      <c r="D466" s="8"/>
      <c r="E466" s="13" t="s">
        <v>1077</v>
      </c>
    </row>
    <row r="467" spans="1:5" x14ac:dyDescent="0.4">
      <c r="A467" s="12" t="s">
        <v>1078</v>
      </c>
      <c r="B467" s="12" t="s">
        <v>1079</v>
      </c>
      <c r="C467" s="14">
        <v>4.3054200000000001E-4</v>
      </c>
      <c r="D467" s="8"/>
      <c r="E467" s="13" t="s">
        <v>15708</v>
      </c>
    </row>
    <row r="468" spans="1:5" x14ac:dyDescent="0.4">
      <c r="A468" s="12" t="s">
        <v>1080</v>
      </c>
      <c r="B468" s="12" t="s">
        <v>1081</v>
      </c>
      <c r="C468" s="14">
        <v>4.2980999999999998E-4</v>
      </c>
      <c r="D468" s="8"/>
      <c r="E468" s="13" t="s">
        <v>15709</v>
      </c>
    </row>
    <row r="469" spans="1:5" x14ac:dyDescent="0.4">
      <c r="A469" s="12" t="s">
        <v>1082</v>
      </c>
      <c r="B469" s="12" t="s">
        <v>1083</v>
      </c>
      <c r="C469" s="14">
        <v>4.2799400000000001E-4</v>
      </c>
      <c r="D469" s="8"/>
      <c r="E469" s="13" t="s">
        <v>15710</v>
      </c>
    </row>
    <row r="470" spans="1:5" x14ac:dyDescent="0.4">
      <c r="A470" s="12" t="s">
        <v>1084</v>
      </c>
      <c r="B470" s="12" t="s">
        <v>1085</v>
      </c>
      <c r="C470" s="14">
        <v>4.2741699999999998E-4</v>
      </c>
      <c r="D470" s="8"/>
      <c r="E470" s="13" t="s">
        <v>1086</v>
      </c>
    </row>
    <row r="471" spans="1:5" x14ac:dyDescent="0.4">
      <c r="A471" s="12" t="s">
        <v>1087</v>
      </c>
      <c r="B471" s="12" t="s">
        <v>1088</v>
      </c>
      <c r="C471" s="14">
        <v>4.2706200000000003E-4</v>
      </c>
      <c r="D471" s="8"/>
      <c r="E471" s="13" t="s">
        <v>15711</v>
      </c>
    </row>
    <row r="472" spans="1:5" x14ac:dyDescent="0.4">
      <c r="A472" s="12" t="s">
        <v>1089</v>
      </c>
      <c r="B472" s="12" t="s">
        <v>1090</v>
      </c>
      <c r="C472" s="14">
        <v>4.2581599999999998E-4</v>
      </c>
      <c r="D472" s="8" t="s">
        <v>112</v>
      </c>
      <c r="E472" s="13" t="s">
        <v>15712</v>
      </c>
    </row>
    <row r="473" spans="1:5" x14ac:dyDescent="0.4">
      <c r="A473" s="12" t="s">
        <v>1091</v>
      </c>
      <c r="B473" s="12" t="s">
        <v>1092</v>
      </c>
      <c r="C473" s="14">
        <v>4.25807E-4</v>
      </c>
      <c r="D473" s="8"/>
      <c r="E473" s="13" t="s">
        <v>1093</v>
      </c>
    </row>
    <row r="474" spans="1:5" x14ac:dyDescent="0.4">
      <c r="A474" s="12" t="s">
        <v>1094</v>
      </c>
      <c r="B474" s="12" t="s">
        <v>1095</v>
      </c>
      <c r="C474" s="14">
        <v>4.22722E-4</v>
      </c>
      <c r="D474" s="8"/>
      <c r="E474" s="13" t="s">
        <v>15713</v>
      </c>
    </row>
    <row r="475" spans="1:5" x14ac:dyDescent="0.4">
      <c r="A475" s="12" t="s">
        <v>1096</v>
      </c>
      <c r="B475" s="12" t="s">
        <v>1097</v>
      </c>
      <c r="C475" s="14">
        <v>4.2208799999999999E-4</v>
      </c>
      <c r="D475" s="8" t="s">
        <v>112</v>
      </c>
      <c r="E475" s="13" t="s">
        <v>1098</v>
      </c>
    </row>
    <row r="476" spans="1:5" x14ac:dyDescent="0.4">
      <c r="A476" s="12" t="s">
        <v>1099</v>
      </c>
      <c r="B476" s="12" t="s">
        <v>1100</v>
      </c>
      <c r="C476" s="14">
        <v>4.2195600000000002E-4</v>
      </c>
      <c r="D476" s="8"/>
      <c r="E476" s="13" t="s">
        <v>1101</v>
      </c>
    </row>
    <row r="477" spans="1:5" x14ac:dyDescent="0.4">
      <c r="A477" s="12" t="s">
        <v>1102</v>
      </c>
      <c r="B477" s="12" t="s">
        <v>1103</v>
      </c>
      <c r="C477" s="14">
        <v>4.2185699999999998E-4</v>
      </c>
      <c r="D477" s="8"/>
      <c r="E477" s="13" t="s">
        <v>1104</v>
      </c>
    </row>
    <row r="478" spans="1:5" x14ac:dyDescent="0.4">
      <c r="A478" s="12" t="s">
        <v>1105</v>
      </c>
      <c r="B478" s="12" t="s">
        <v>1106</v>
      </c>
      <c r="C478" s="14">
        <v>4.2156399999999998E-4</v>
      </c>
      <c r="D478" s="8"/>
      <c r="E478" s="13" t="s">
        <v>1107</v>
      </c>
    </row>
    <row r="479" spans="1:5" x14ac:dyDescent="0.4">
      <c r="A479" s="12" t="s">
        <v>1108</v>
      </c>
      <c r="B479" s="12" t="s">
        <v>1109</v>
      </c>
      <c r="C479" s="14">
        <v>4.2114799999999999E-4</v>
      </c>
      <c r="D479" s="8"/>
      <c r="E479" s="13" t="s">
        <v>15714</v>
      </c>
    </row>
    <row r="480" spans="1:5" x14ac:dyDescent="0.4">
      <c r="A480" s="12" t="s">
        <v>1110</v>
      </c>
      <c r="B480" s="12" t="s">
        <v>1111</v>
      </c>
      <c r="C480" s="14">
        <v>4.1888800000000002E-4</v>
      </c>
      <c r="D480" s="8"/>
      <c r="E480" s="13" t="s">
        <v>1112</v>
      </c>
    </row>
    <row r="481" spans="1:5" x14ac:dyDescent="0.4">
      <c r="A481" s="12" t="s">
        <v>1113</v>
      </c>
      <c r="B481" s="12" t="s">
        <v>1114</v>
      </c>
      <c r="C481" s="14">
        <v>4.18491E-4</v>
      </c>
      <c r="D481" s="8"/>
      <c r="E481" s="13" t="s">
        <v>1115</v>
      </c>
    </row>
    <row r="482" spans="1:5" x14ac:dyDescent="0.4">
      <c r="A482" s="12" t="s">
        <v>1116</v>
      </c>
      <c r="B482" s="12" t="s">
        <v>1117</v>
      </c>
      <c r="C482" s="14">
        <v>4.1791300000000001E-4</v>
      </c>
      <c r="D482" s="8"/>
      <c r="E482" s="13" t="s">
        <v>15715</v>
      </c>
    </row>
    <row r="483" spans="1:5" x14ac:dyDescent="0.4">
      <c r="A483" s="12" t="s">
        <v>1118</v>
      </c>
      <c r="B483" s="12" t="s">
        <v>1119</v>
      </c>
      <c r="C483" s="14">
        <v>4.1752800000000002E-4</v>
      </c>
      <c r="D483" s="8"/>
      <c r="E483" s="13" t="s">
        <v>1120</v>
      </c>
    </row>
    <row r="484" spans="1:5" x14ac:dyDescent="0.4">
      <c r="A484" s="12" t="s">
        <v>1121</v>
      </c>
      <c r="B484" s="12" t="s">
        <v>1122</v>
      </c>
      <c r="C484" s="14">
        <v>4.1724500000000001E-4</v>
      </c>
      <c r="D484" s="8"/>
      <c r="E484" s="13" t="s">
        <v>1123</v>
      </c>
    </row>
    <row r="485" spans="1:5" x14ac:dyDescent="0.4">
      <c r="A485" s="12" t="s">
        <v>1124</v>
      </c>
      <c r="B485" s="12" t="s">
        <v>1125</v>
      </c>
      <c r="C485" s="14">
        <v>4.1715399999999998E-4</v>
      </c>
      <c r="D485" s="8"/>
      <c r="E485" s="13" t="s">
        <v>1126</v>
      </c>
    </row>
    <row r="486" spans="1:5" x14ac:dyDescent="0.4">
      <c r="A486" s="12" t="s">
        <v>1127</v>
      </c>
      <c r="B486" s="12" t="s">
        <v>1128</v>
      </c>
      <c r="C486" s="14">
        <v>4.1429200000000002E-4</v>
      </c>
      <c r="D486" s="8"/>
      <c r="E486" s="13" t="s">
        <v>1129</v>
      </c>
    </row>
    <row r="487" spans="1:5" x14ac:dyDescent="0.4">
      <c r="A487" s="12" t="s">
        <v>1130</v>
      </c>
      <c r="B487" s="12" t="s">
        <v>1131</v>
      </c>
      <c r="C487" s="14">
        <v>4.1408200000000002E-4</v>
      </c>
      <c r="D487" s="8"/>
      <c r="E487" s="13" t="s">
        <v>15716</v>
      </c>
    </row>
    <row r="488" spans="1:5" x14ac:dyDescent="0.4">
      <c r="A488" s="12" t="s">
        <v>1132</v>
      </c>
      <c r="B488" s="12" t="s">
        <v>1133</v>
      </c>
      <c r="C488" s="14">
        <v>4.1226799999999998E-4</v>
      </c>
      <c r="D488" s="8" t="s">
        <v>112</v>
      </c>
      <c r="E488" s="13" t="s">
        <v>15717</v>
      </c>
    </row>
    <row r="489" spans="1:5" x14ac:dyDescent="0.4">
      <c r="A489" s="12" t="s">
        <v>1134</v>
      </c>
      <c r="B489" s="12" t="s">
        <v>1135</v>
      </c>
      <c r="C489" s="14">
        <v>4.1154599999999999E-4</v>
      </c>
      <c r="D489" s="8"/>
      <c r="E489" s="13" t="s">
        <v>15718</v>
      </c>
    </row>
    <row r="490" spans="1:5" x14ac:dyDescent="0.4">
      <c r="A490" s="12" t="s">
        <v>1136</v>
      </c>
      <c r="B490" s="12" t="s">
        <v>1137</v>
      </c>
      <c r="C490" s="14">
        <v>4.0977400000000001E-4</v>
      </c>
      <c r="D490" s="8" t="s">
        <v>112</v>
      </c>
      <c r="E490" s="13" t="s">
        <v>1138</v>
      </c>
    </row>
    <row r="491" spans="1:5" x14ac:dyDescent="0.4">
      <c r="A491" s="12" t="s">
        <v>1139</v>
      </c>
      <c r="B491" s="12" t="s">
        <v>1140</v>
      </c>
      <c r="C491" s="14">
        <v>4.0960500000000001E-4</v>
      </c>
      <c r="D491" s="8"/>
      <c r="E491" s="13" t="s">
        <v>15719</v>
      </c>
    </row>
    <row r="492" spans="1:5" x14ac:dyDescent="0.4">
      <c r="A492" s="12" t="s">
        <v>1141</v>
      </c>
      <c r="B492" s="12" t="s">
        <v>1142</v>
      </c>
      <c r="C492" s="14">
        <v>4.0851100000000002E-4</v>
      </c>
      <c r="D492" s="8"/>
      <c r="E492" s="13" t="s">
        <v>15720</v>
      </c>
    </row>
    <row r="493" spans="1:5" x14ac:dyDescent="0.4">
      <c r="A493" s="12" t="s">
        <v>1143</v>
      </c>
      <c r="B493" s="12" t="s">
        <v>1144</v>
      </c>
      <c r="C493" s="14">
        <v>4.0824999999999998E-4</v>
      </c>
      <c r="D493" s="8"/>
      <c r="E493" s="13" t="s">
        <v>1145</v>
      </c>
    </row>
    <row r="494" spans="1:5" x14ac:dyDescent="0.4">
      <c r="A494" s="12" t="s">
        <v>1146</v>
      </c>
      <c r="B494" s="12" t="s">
        <v>1147</v>
      </c>
      <c r="C494" s="14">
        <v>4.0747800000000002E-4</v>
      </c>
      <c r="D494" s="8" t="s">
        <v>112</v>
      </c>
      <c r="E494" s="13" t="s">
        <v>1148</v>
      </c>
    </row>
    <row r="495" spans="1:5" x14ac:dyDescent="0.4">
      <c r="A495" s="12" t="s">
        <v>1149</v>
      </c>
      <c r="B495" s="12" t="s">
        <v>1150</v>
      </c>
      <c r="C495" s="14">
        <v>4.0639799999999998E-4</v>
      </c>
      <c r="D495" s="8"/>
      <c r="E495" s="13" t="s">
        <v>15721</v>
      </c>
    </row>
    <row r="496" spans="1:5" x14ac:dyDescent="0.4">
      <c r="A496" s="12" t="s">
        <v>1151</v>
      </c>
      <c r="B496" s="12" t="s">
        <v>1152</v>
      </c>
      <c r="C496" s="14">
        <v>4.05828E-4</v>
      </c>
      <c r="D496" s="8"/>
      <c r="E496" s="13" t="s">
        <v>1153</v>
      </c>
    </row>
    <row r="497" spans="1:5" x14ac:dyDescent="0.4">
      <c r="A497" s="12" t="s">
        <v>1154</v>
      </c>
      <c r="B497" s="12" t="s">
        <v>1155</v>
      </c>
      <c r="C497" s="14">
        <v>4.0513300000000001E-4</v>
      </c>
      <c r="D497" s="8"/>
      <c r="E497" s="13" t="s">
        <v>1156</v>
      </c>
    </row>
    <row r="498" spans="1:5" x14ac:dyDescent="0.4">
      <c r="A498" s="12" t="s">
        <v>1157</v>
      </c>
      <c r="B498" s="12" t="s">
        <v>1158</v>
      </c>
      <c r="C498" s="14">
        <v>4.04712E-4</v>
      </c>
      <c r="D498" s="8"/>
      <c r="E498" s="13" t="s">
        <v>15722</v>
      </c>
    </row>
    <row r="499" spans="1:5" x14ac:dyDescent="0.4">
      <c r="A499" s="12" t="s">
        <v>1159</v>
      </c>
      <c r="B499" s="12" t="s">
        <v>1160</v>
      </c>
      <c r="C499" s="14">
        <v>4.0100999999999998E-4</v>
      </c>
      <c r="D499" s="8"/>
      <c r="E499" s="13" t="s">
        <v>1161</v>
      </c>
    </row>
    <row r="500" spans="1:5" x14ac:dyDescent="0.4">
      <c r="A500" s="12" t="s">
        <v>1162</v>
      </c>
      <c r="B500" s="12" t="s">
        <v>1163</v>
      </c>
      <c r="C500" s="14">
        <v>4.00894E-4</v>
      </c>
      <c r="D500" s="8"/>
      <c r="E500" s="13" t="s">
        <v>1164</v>
      </c>
    </row>
    <row r="501" spans="1:5" x14ac:dyDescent="0.4">
      <c r="A501" s="12" t="s">
        <v>1165</v>
      </c>
      <c r="B501" s="12" t="s">
        <v>1166</v>
      </c>
      <c r="C501" s="14">
        <v>3.9697000000000002E-4</v>
      </c>
      <c r="D501" s="8"/>
      <c r="E501" s="13" t="s">
        <v>1167</v>
      </c>
    </row>
    <row r="502" spans="1:5" x14ac:dyDescent="0.4">
      <c r="A502" s="12" t="s">
        <v>1168</v>
      </c>
      <c r="B502" s="12" t="s">
        <v>1169</v>
      </c>
      <c r="C502" s="14">
        <v>3.9671900000000002E-4</v>
      </c>
      <c r="D502" s="8"/>
      <c r="E502" s="13" t="s">
        <v>15723</v>
      </c>
    </row>
    <row r="503" spans="1:5" x14ac:dyDescent="0.4">
      <c r="A503" s="12" t="s">
        <v>1170</v>
      </c>
      <c r="B503" s="12" t="s">
        <v>1171</v>
      </c>
      <c r="C503" s="14">
        <v>3.9637899999999998E-4</v>
      </c>
      <c r="D503" s="8"/>
      <c r="E503" s="13" t="s">
        <v>15724</v>
      </c>
    </row>
    <row r="504" spans="1:5" x14ac:dyDescent="0.4">
      <c r="A504" s="12" t="s">
        <v>1172</v>
      </c>
      <c r="B504" s="12" t="s">
        <v>1173</v>
      </c>
      <c r="C504" s="14">
        <v>3.9590900000000001E-4</v>
      </c>
      <c r="D504" s="8"/>
      <c r="E504" s="13" t="s">
        <v>1174</v>
      </c>
    </row>
    <row r="505" spans="1:5" x14ac:dyDescent="0.4">
      <c r="A505" s="12" t="s">
        <v>1175</v>
      </c>
      <c r="B505" s="12" t="s">
        <v>1176</v>
      </c>
      <c r="C505" s="14">
        <v>3.9313599999999998E-4</v>
      </c>
      <c r="D505" s="8"/>
      <c r="E505" s="13" t="s">
        <v>15725</v>
      </c>
    </row>
    <row r="506" spans="1:5" x14ac:dyDescent="0.4">
      <c r="A506" s="12" t="s">
        <v>1177</v>
      </c>
      <c r="B506" s="12" t="s">
        <v>1178</v>
      </c>
      <c r="C506" s="14">
        <v>3.9226700000000002E-4</v>
      </c>
      <c r="D506" s="8"/>
      <c r="E506" s="13" t="s">
        <v>15726</v>
      </c>
    </row>
    <row r="507" spans="1:5" x14ac:dyDescent="0.4">
      <c r="A507" s="12" t="s">
        <v>1179</v>
      </c>
      <c r="B507" s="12" t="s">
        <v>1180</v>
      </c>
      <c r="C507" s="14">
        <v>3.9097300000000003E-4</v>
      </c>
      <c r="D507" s="8"/>
      <c r="E507" s="13" t="s">
        <v>1181</v>
      </c>
    </row>
    <row r="508" spans="1:5" x14ac:dyDescent="0.4">
      <c r="A508" s="12" t="s">
        <v>1182</v>
      </c>
      <c r="B508" s="12" t="s">
        <v>1183</v>
      </c>
      <c r="C508" s="14">
        <v>3.8993600000000002E-4</v>
      </c>
      <c r="D508" s="8"/>
      <c r="E508" s="13" t="s">
        <v>15727</v>
      </c>
    </row>
    <row r="509" spans="1:5" x14ac:dyDescent="0.4">
      <c r="A509" s="12" t="s">
        <v>1184</v>
      </c>
      <c r="B509" s="12" t="s">
        <v>1185</v>
      </c>
      <c r="C509" s="14">
        <v>3.8914499999999997E-4</v>
      </c>
      <c r="D509" s="8"/>
      <c r="E509" s="13" t="s">
        <v>15728</v>
      </c>
    </row>
    <row r="510" spans="1:5" x14ac:dyDescent="0.4">
      <c r="A510" s="12" t="s">
        <v>1186</v>
      </c>
      <c r="B510" s="12" t="s">
        <v>1187</v>
      </c>
      <c r="C510" s="14">
        <v>3.8499200000000002E-4</v>
      </c>
      <c r="D510" s="8"/>
      <c r="E510" s="13" t="s">
        <v>1188</v>
      </c>
    </row>
    <row r="511" spans="1:5" x14ac:dyDescent="0.4">
      <c r="A511" s="12" t="s">
        <v>1189</v>
      </c>
      <c r="B511" s="12" t="s">
        <v>1190</v>
      </c>
      <c r="C511" s="14">
        <v>3.8464599999999999E-4</v>
      </c>
      <c r="D511" s="8"/>
      <c r="E511" s="13" t="s">
        <v>15729</v>
      </c>
    </row>
    <row r="512" spans="1:5" x14ac:dyDescent="0.4">
      <c r="A512" s="12" t="s">
        <v>1191</v>
      </c>
      <c r="B512" s="12" t="s">
        <v>1192</v>
      </c>
      <c r="C512" s="14">
        <v>3.8317000000000001E-4</v>
      </c>
      <c r="D512" s="8"/>
      <c r="E512" s="13" t="s">
        <v>15730</v>
      </c>
    </row>
    <row r="513" spans="1:5" x14ac:dyDescent="0.4">
      <c r="A513" s="12" t="s">
        <v>1193</v>
      </c>
      <c r="B513" s="12" t="s">
        <v>1194</v>
      </c>
      <c r="C513" s="14">
        <v>3.8315400000000002E-4</v>
      </c>
      <c r="D513" s="8"/>
      <c r="E513" s="13" t="s">
        <v>1195</v>
      </c>
    </row>
    <row r="514" spans="1:5" x14ac:dyDescent="0.4">
      <c r="A514" s="12" t="s">
        <v>1196</v>
      </c>
      <c r="B514" s="12" t="s">
        <v>1197</v>
      </c>
      <c r="C514" s="14">
        <v>3.82887E-4</v>
      </c>
      <c r="D514" s="8"/>
      <c r="E514" s="13" t="s">
        <v>15731</v>
      </c>
    </row>
    <row r="515" spans="1:5" x14ac:dyDescent="0.4">
      <c r="A515" s="12" t="s">
        <v>1198</v>
      </c>
      <c r="B515" s="12" t="s">
        <v>1199</v>
      </c>
      <c r="C515" s="14">
        <v>3.8264499999999998E-4</v>
      </c>
      <c r="D515" s="8"/>
      <c r="E515" s="13" t="s">
        <v>15732</v>
      </c>
    </row>
    <row r="516" spans="1:5" x14ac:dyDescent="0.4">
      <c r="A516" s="12" t="s">
        <v>1200</v>
      </c>
      <c r="B516" s="12" t="s">
        <v>1201</v>
      </c>
      <c r="C516" s="14">
        <v>3.8134200000000001E-4</v>
      </c>
      <c r="D516" s="8"/>
      <c r="E516" s="13" t="s">
        <v>15733</v>
      </c>
    </row>
    <row r="517" spans="1:5" x14ac:dyDescent="0.4">
      <c r="A517" s="12" t="s">
        <v>1202</v>
      </c>
      <c r="B517" s="12" t="s">
        <v>1203</v>
      </c>
      <c r="C517" s="14">
        <v>3.8099299999999999E-4</v>
      </c>
      <c r="D517" s="8" t="s">
        <v>112</v>
      </c>
      <c r="E517" s="13" t="s">
        <v>15734</v>
      </c>
    </row>
    <row r="518" spans="1:5" x14ac:dyDescent="0.4">
      <c r="A518" s="12" t="s">
        <v>1204</v>
      </c>
      <c r="B518" s="12" t="s">
        <v>1205</v>
      </c>
      <c r="C518" s="14">
        <v>3.80622E-4</v>
      </c>
      <c r="D518" s="8"/>
      <c r="E518" s="13" t="s">
        <v>15735</v>
      </c>
    </row>
    <row r="519" spans="1:5" x14ac:dyDescent="0.4">
      <c r="A519" s="12" t="s">
        <v>1206</v>
      </c>
      <c r="B519" s="12" t="s">
        <v>1207</v>
      </c>
      <c r="C519" s="14">
        <v>3.7941800000000002E-4</v>
      </c>
      <c r="D519" s="8"/>
      <c r="E519" s="13" t="s">
        <v>15736</v>
      </c>
    </row>
    <row r="520" spans="1:5" x14ac:dyDescent="0.4">
      <c r="A520" s="12" t="s">
        <v>1208</v>
      </c>
      <c r="B520" s="12" t="s">
        <v>1209</v>
      </c>
      <c r="C520" s="14">
        <v>3.78845E-4</v>
      </c>
      <c r="D520" s="8"/>
      <c r="E520" s="13" t="s">
        <v>15737</v>
      </c>
    </row>
    <row r="521" spans="1:5" x14ac:dyDescent="0.4">
      <c r="A521" s="12" t="s">
        <v>1210</v>
      </c>
      <c r="B521" s="12" t="s">
        <v>1211</v>
      </c>
      <c r="C521" s="14">
        <v>3.7871600000000002E-4</v>
      </c>
      <c r="D521" s="8"/>
      <c r="E521" s="13" t="s">
        <v>1212</v>
      </c>
    </row>
    <row r="522" spans="1:5" x14ac:dyDescent="0.4">
      <c r="A522" s="12" t="s">
        <v>1213</v>
      </c>
      <c r="B522" s="12" t="s">
        <v>1214</v>
      </c>
      <c r="C522" s="14">
        <v>3.7861399999999999E-4</v>
      </c>
      <c r="D522" s="8"/>
      <c r="E522" s="13" t="s">
        <v>15738</v>
      </c>
    </row>
    <row r="523" spans="1:5" x14ac:dyDescent="0.4">
      <c r="A523" s="12" t="s">
        <v>1215</v>
      </c>
      <c r="B523" s="12" t="s">
        <v>1216</v>
      </c>
      <c r="C523" s="14">
        <v>3.78291E-4</v>
      </c>
      <c r="D523" s="8"/>
      <c r="E523" s="13" t="s">
        <v>1217</v>
      </c>
    </row>
    <row r="524" spans="1:5" x14ac:dyDescent="0.4">
      <c r="A524" s="12" t="s">
        <v>1218</v>
      </c>
      <c r="B524" s="12" t="s">
        <v>1219</v>
      </c>
      <c r="C524" s="14">
        <v>3.7601799999999999E-4</v>
      </c>
      <c r="D524" s="8"/>
      <c r="E524" s="13" t="s">
        <v>15739</v>
      </c>
    </row>
    <row r="525" spans="1:5" x14ac:dyDescent="0.4">
      <c r="A525" s="12" t="s">
        <v>1220</v>
      </c>
      <c r="B525" s="12" t="s">
        <v>1221</v>
      </c>
      <c r="C525" s="14">
        <v>3.7483299999999998E-4</v>
      </c>
      <c r="D525" s="8"/>
      <c r="E525" s="13" t="s">
        <v>15740</v>
      </c>
    </row>
    <row r="526" spans="1:5" x14ac:dyDescent="0.4">
      <c r="A526" s="12" t="s">
        <v>1222</v>
      </c>
      <c r="B526" s="12" t="s">
        <v>1223</v>
      </c>
      <c r="C526" s="14">
        <v>3.74411E-4</v>
      </c>
      <c r="D526" s="8"/>
      <c r="E526" s="13" t="s">
        <v>15741</v>
      </c>
    </row>
    <row r="527" spans="1:5" x14ac:dyDescent="0.4">
      <c r="A527" s="12" t="s">
        <v>1224</v>
      </c>
      <c r="B527" s="12" t="s">
        <v>1225</v>
      </c>
      <c r="C527" s="14">
        <v>3.74263E-4</v>
      </c>
      <c r="D527" s="8"/>
      <c r="E527" s="13" t="s">
        <v>15742</v>
      </c>
    </row>
    <row r="528" spans="1:5" x14ac:dyDescent="0.4">
      <c r="A528" s="12" t="s">
        <v>1226</v>
      </c>
      <c r="B528" s="12" t="s">
        <v>1227</v>
      </c>
      <c r="C528" s="14">
        <v>3.7342499999999998E-4</v>
      </c>
      <c r="D528" s="8"/>
      <c r="E528" s="13" t="s">
        <v>1228</v>
      </c>
    </row>
    <row r="529" spans="1:5" x14ac:dyDescent="0.4">
      <c r="A529" s="12" t="s">
        <v>1229</v>
      </c>
      <c r="B529" s="12" t="s">
        <v>1230</v>
      </c>
      <c r="C529" s="14">
        <v>3.7263200000000002E-4</v>
      </c>
      <c r="D529" s="8"/>
      <c r="E529" s="13" t="s">
        <v>15743</v>
      </c>
    </row>
    <row r="530" spans="1:5" x14ac:dyDescent="0.4">
      <c r="A530" s="12" t="s">
        <v>1231</v>
      </c>
      <c r="B530" s="12" t="s">
        <v>1232</v>
      </c>
      <c r="C530" s="14">
        <v>3.7218100000000002E-4</v>
      </c>
      <c r="D530" s="8" t="s">
        <v>112</v>
      </c>
      <c r="E530" s="13" t="s">
        <v>15744</v>
      </c>
    </row>
    <row r="531" spans="1:5" x14ac:dyDescent="0.4">
      <c r="A531" s="12" t="s">
        <v>1233</v>
      </c>
      <c r="B531" s="12" t="s">
        <v>1234</v>
      </c>
      <c r="C531" s="14">
        <v>3.7041199999999998E-4</v>
      </c>
      <c r="D531" s="8"/>
      <c r="E531" s="13" t="s">
        <v>15745</v>
      </c>
    </row>
    <row r="532" spans="1:5" x14ac:dyDescent="0.4">
      <c r="A532" s="12" t="s">
        <v>1235</v>
      </c>
      <c r="B532" s="12" t="s">
        <v>1236</v>
      </c>
      <c r="C532" s="14">
        <v>3.7008199999999998E-4</v>
      </c>
      <c r="D532" s="8"/>
      <c r="E532" s="13" t="s">
        <v>15746</v>
      </c>
    </row>
    <row r="533" spans="1:5" x14ac:dyDescent="0.4">
      <c r="A533" s="12" t="s">
        <v>1237</v>
      </c>
      <c r="B533" s="12" t="s">
        <v>1238</v>
      </c>
      <c r="C533" s="14">
        <v>3.6976100000000003E-4</v>
      </c>
      <c r="D533" s="8" t="s">
        <v>112</v>
      </c>
      <c r="E533" s="13" t="s">
        <v>15747</v>
      </c>
    </row>
    <row r="534" spans="1:5" x14ac:dyDescent="0.4">
      <c r="A534" s="12" t="s">
        <v>1239</v>
      </c>
      <c r="B534" s="12" t="s">
        <v>1240</v>
      </c>
      <c r="C534" s="14">
        <v>3.69625E-4</v>
      </c>
      <c r="D534" s="8"/>
      <c r="E534" s="13" t="s">
        <v>15748</v>
      </c>
    </row>
    <row r="535" spans="1:5" x14ac:dyDescent="0.4">
      <c r="A535" s="12" t="s">
        <v>1241</v>
      </c>
      <c r="B535" s="12" t="s">
        <v>1242</v>
      </c>
      <c r="C535" s="14">
        <v>3.6949200000000002E-4</v>
      </c>
      <c r="D535" s="8"/>
      <c r="E535" s="13" t="s">
        <v>1243</v>
      </c>
    </row>
    <row r="536" spans="1:5" x14ac:dyDescent="0.4">
      <c r="A536" s="12" t="s">
        <v>1244</v>
      </c>
      <c r="B536" s="12" t="s">
        <v>1245</v>
      </c>
      <c r="C536" s="14">
        <v>3.6926400000000001E-4</v>
      </c>
      <c r="D536" s="8"/>
      <c r="E536" s="13" t="s">
        <v>15749</v>
      </c>
    </row>
    <row r="537" spans="1:5" x14ac:dyDescent="0.4">
      <c r="A537" s="12" t="s">
        <v>1246</v>
      </c>
      <c r="B537" s="12" t="s">
        <v>1247</v>
      </c>
      <c r="C537" s="14">
        <v>3.6877500000000001E-4</v>
      </c>
      <c r="D537" s="8"/>
      <c r="E537" s="13" t="s">
        <v>15750</v>
      </c>
    </row>
    <row r="538" spans="1:5" x14ac:dyDescent="0.4">
      <c r="A538" s="12" t="s">
        <v>1248</v>
      </c>
      <c r="B538" s="12" t="s">
        <v>1249</v>
      </c>
      <c r="C538" s="14">
        <v>3.6641000000000001E-4</v>
      </c>
      <c r="D538" s="8" t="s">
        <v>112</v>
      </c>
      <c r="E538" s="13" t="s">
        <v>15751</v>
      </c>
    </row>
    <row r="539" spans="1:5" x14ac:dyDescent="0.4">
      <c r="A539" s="12" t="s">
        <v>1250</v>
      </c>
      <c r="B539" s="12" t="s">
        <v>1251</v>
      </c>
      <c r="C539" s="14">
        <v>3.6594299999999998E-4</v>
      </c>
      <c r="D539" s="8"/>
      <c r="E539" s="13" t="s">
        <v>15752</v>
      </c>
    </row>
    <row r="540" spans="1:5" x14ac:dyDescent="0.4">
      <c r="A540" s="12" t="s">
        <v>1252</v>
      </c>
      <c r="B540" s="12" t="s">
        <v>1253</v>
      </c>
      <c r="C540" s="14">
        <v>3.6568100000000002E-4</v>
      </c>
      <c r="D540" s="8" t="s">
        <v>112</v>
      </c>
      <c r="E540" s="13" t="s">
        <v>15753</v>
      </c>
    </row>
    <row r="541" spans="1:5" x14ac:dyDescent="0.4">
      <c r="A541" s="12" t="s">
        <v>1254</v>
      </c>
      <c r="B541" s="12" t="s">
        <v>1255</v>
      </c>
      <c r="C541" s="14">
        <v>3.65566E-4</v>
      </c>
      <c r="D541" s="8"/>
      <c r="E541" s="13" t="s">
        <v>1256</v>
      </c>
    </row>
    <row r="542" spans="1:5" x14ac:dyDescent="0.4">
      <c r="A542" s="12" t="s">
        <v>1257</v>
      </c>
      <c r="B542" s="12" t="s">
        <v>1258</v>
      </c>
      <c r="C542" s="14">
        <v>3.6495499999999998E-4</v>
      </c>
      <c r="D542" s="8"/>
      <c r="E542" s="13" t="s">
        <v>15754</v>
      </c>
    </row>
    <row r="543" spans="1:5" x14ac:dyDescent="0.4">
      <c r="A543" s="12" t="s">
        <v>1259</v>
      </c>
      <c r="B543" s="12" t="s">
        <v>1260</v>
      </c>
      <c r="C543" s="14">
        <v>3.6049900000000002E-4</v>
      </c>
      <c r="D543" s="8" t="s">
        <v>112</v>
      </c>
      <c r="E543" s="13" t="s">
        <v>1261</v>
      </c>
    </row>
    <row r="544" spans="1:5" x14ac:dyDescent="0.4">
      <c r="A544" s="12" t="s">
        <v>1262</v>
      </c>
      <c r="B544" s="12" t="s">
        <v>1263</v>
      </c>
      <c r="C544" s="14">
        <v>3.5795599999999999E-4</v>
      </c>
      <c r="D544" s="8"/>
      <c r="E544" s="13" t="s">
        <v>15755</v>
      </c>
    </row>
    <row r="545" spans="1:5" x14ac:dyDescent="0.4">
      <c r="A545" s="12" t="s">
        <v>1264</v>
      </c>
      <c r="B545" s="12" t="s">
        <v>1265</v>
      </c>
      <c r="C545" s="14">
        <v>3.5787900000000002E-4</v>
      </c>
      <c r="D545" s="8"/>
      <c r="E545" s="13" t="s">
        <v>15756</v>
      </c>
    </row>
    <row r="546" spans="1:5" x14ac:dyDescent="0.4">
      <c r="A546" s="12" t="s">
        <v>1266</v>
      </c>
      <c r="B546" s="12" t="s">
        <v>1267</v>
      </c>
      <c r="C546" s="14">
        <v>3.57444E-4</v>
      </c>
      <c r="D546" s="8"/>
      <c r="E546" s="13" t="s">
        <v>15757</v>
      </c>
    </row>
    <row r="547" spans="1:5" x14ac:dyDescent="0.4">
      <c r="A547" s="12" t="s">
        <v>1268</v>
      </c>
      <c r="B547" s="12" t="s">
        <v>1269</v>
      </c>
      <c r="C547" s="14">
        <v>3.5743599999999998E-4</v>
      </c>
      <c r="D547" s="8"/>
      <c r="E547" s="13" t="s">
        <v>1270</v>
      </c>
    </row>
    <row r="548" spans="1:5" x14ac:dyDescent="0.4">
      <c r="A548" s="12" t="s">
        <v>1271</v>
      </c>
      <c r="B548" s="12" t="s">
        <v>1272</v>
      </c>
      <c r="C548" s="14">
        <v>3.5648400000000001E-4</v>
      </c>
      <c r="D548" s="8"/>
      <c r="E548" s="13" t="s">
        <v>15758</v>
      </c>
    </row>
    <row r="549" spans="1:5" x14ac:dyDescent="0.4">
      <c r="A549" s="12" t="s">
        <v>1273</v>
      </c>
      <c r="B549" s="12" t="s">
        <v>1274</v>
      </c>
      <c r="C549" s="14">
        <v>3.5445799999999999E-4</v>
      </c>
      <c r="D549" s="8"/>
      <c r="E549" s="13" t="s">
        <v>15759</v>
      </c>
    </row>
    <row r="550" spans="1:5" x14ac:dyDescent="0.4">
      <c r="A550" s="12" t="s">
        <v>1275</v>
      </c>
      <c r="B550" s="12" t="s">
        <v>1276</v>
      </c>
      <c r="C550" s="14">
        <v>3.5287300000000002E-4</v>
      </c>
      <c r="D550" s="8"/>
      <c r="E550" s="13" t="s">
        <v>15760</v>
      </c>
    </row>
    <row r="551" spans="1:5" x14ac:dyDescent="0.4">
      <c r="A551" s="12" t="s">
        <v>1277</v>
      </c>
      <c r="B551" s="12" t="s">
        <v>1278</v>
      </c>
      <c r="C551" s="14">
        <v>3.52868E-4</v>
      </c>
      <c r="D551" s="8" t="s">
        <v>112</v>
      </c>
      <c r="E551" s="13" t="s">
        <v>1279</v>
      </c>
    </row>
    <row r="552" spans="1:5" x14ac:dyDescent="0.4">
      <c r="A552" s="12" t="s">
        <v>1280</v>
      </c>
      <c r="B552" s="12" t="s">
        <v>1281</v>
      </c>
      <c r="C552" s="14">
        <v>3.5278300000000001E-4</v>
      </c>
      <c r="D552" s="8"/>
      <c r="E552" s="13" t="s">
        <v>15761</v>
      </c>
    </row>
    <row r="553" spans="1:5" x14ac:dyDescent="0.4">
      <c r="A553" s="12" t="s">
        <v>1282</v>
      </c>
      <c r="B553" s="12" t="s">
        <v>1283</v>
      </c>
      <c r="C553" s="14">
        <v>3.5263900000000002E-4</v>
      </c>
      <c r="D553" s="8"/>
      <c r="E553" s="13" t="s">
        <v>15762</v>
      </c>
    </row>
    <row r="554" spans="1:5" x14ac:dyDescent="0.4">
      <c r="A554" s="12" t="s">
        <v>1284</v>
      </c>
      <c r="B554" s="12" t="s">
        <v>1285</v>
      </c>
      <c r="C554" s="14">
        <v>3.5191299999999998E-4</v>
      </c>
      <c r="D554" s="8"/>
      <c r="E554" s="13" t="s">
        <v>1286</v>
      </c>
    </row>
    <row r="555" spans="1:5" x14ac:dyDescent="0.4">
      <c r="A555" s="12" t="s">
        <v>1287</v>
      </c>
      <c r="B555" s="12" t="s">
        <v>1288</v>
      </c>
      <c r="C555" s="14">
        <v>3.5144400000000002E-4</v>
      </c>
      <c r="D555" s="8"/>
      <c r="E555" s="13" t="s">
        <v>15763</v>
      </c>
    </row>
    <row r="556" spans="1:5" x14ac:dyDescent="0.4">
      <c r="A556" s="12" t="s">
        <v>1289</v>
      </c>
      <c r="B556" s="12" t="s">
        <v>1290</v>
      </c>
      <c r="C556" s="14">
        <v>3.5128699999999999E-4</v>
      </c>
      <c r="D556" s="8"/>
      <c r="E556" s="13" t="s">
        <v>15764</v>
      </c>
    </row>
    <row r="557" spans="1:5" x14ac:dyDescent="0.4">
      <c r="A557" s="12" t="s">
        <v>1291</v>
      </c>
      <c r="B557" s="12" t="s">
        <v>1292</v>
      </c>
      <c r="C557" s="14">
        <v>3.5048600000000001E-4</v>
      </c>
      <c r="D557" s="8"/>
      <c r="E557" s="13" t="s">
        <v>15765</v>
      </c>
    </row>
    <row r="558" spans="1:5" x14ac:dyDescent="0.4">
      <c r="A558" s="12" t="s">
        <v>1293</v>
      </c>
      <c r="B558" s="12" t="s">
        <v>1294</v>
      </c>
      <c r="C558" s="14">
        <v>3.4947100000000002E-4</v>
      </c>
      <c r="D558" s="8"/>
      <c r="E558" s="13" t="s">
        <v>1295</v>
      </c>
    </row>
    <row r="559" spans="1:5" x14ac:dyDescent="0.4">
      <c r="A559" s="12" t="s">
        <v>1296</v>
      </c>
      <c r="B559" s="12" t="s">
        <v>1297</v>
      </c>
      <c r="C559" s="14">
        <v>3.4817000000000002E-4</v>
      </c>
      <c r="D559" s="8"/>
      <c r="E559" s="13" t="s">
        <v>15766</v>
      </c>
    </row>
    <row r="560" spans="1:5" x14ac:dyDescent="0.4">
      <c r="A560" s="12" t="s">
        <v>1298</v>
      </c>
      <c r="B560" s="12" t="s">
        <v>1299</v>
      </c>
      <c r="C560" s="14">
        <v>3.4789599999999999E-4</v>
      </c>
      <c r="D560" s="8"/>
      <c r="E560" s="13" t="s">
        <v>15767</v>
      </c>
    </row>
    <row r="561" spans="1:5" x14ac:dyDescent="0.4">
      <c r="A561" s="12" t="s">
        <v>1300</v>
      </c>
      <c r="B561" s="12" t="s">
        <v>1301</v>
      </c>
      <c r="C561" s="14">
        <v>3.4744700000000002E-4</v>
      </c>
      <c r="D561" s="8" t="s">
        <v>112</v>
      </c>
      <c r="E561" s="13" t="s">
        <v>1302</v>
      </c>
    </row>
    <row r="562" spans="1:5" x14ac:dyDescent="0.4">
      <c r="A562" s="12" t="s">
        <v>1303</v>
      </c>
      <c r="B562" s="12" t="s">
        <v>1304</v>
      </c>
      <c r="C562" s="14">
        <v>3.4733000000000002E-4</v>
      </c>
      <c r="D562" s="8"/>
      <c r="E562" s="13" t="s">
        <v>15768</v>
      </c>
    </row>
    <row r="563" spans="1:5" x14ac:dyDescent="0.4">
      <c r="A563" s="12" t="s">
        <v>1305</v>
      </c>
      <c r="B563" s="12" t="s">
        <v>1306</v>
      </c>
      <c r="C563" s="14">
        <v>3.4708800000000001E-4</v>
      </c>
      <c r="D563" s="8"/>
      <c r="E563" s="13" t="s">
        <v>15769</v>
      </c>
    </row>
    <row r="564" spans="1:5" x14ac:dyDescent="0.4">
      <c r="A564" s="12" t="s">
        <v>1307</v>
      </c>
      <c r="B564" s="12" t="s">
        <v>1308</v>
      </c>
      <c r="C564" s="14">
        <v>3.4646299999999998E-4</v>
      </c>
      <c r="D564" s="8"/>
      <c r="E564" s="13" t="s">
        <v>1309</v>
      </c>
    </row>
    <row r="565" spans="1:5" x14ac:dyDescent="0.4">
      <c r="A565" s="12" t="s">
        <v>1310</v>
      </c>
      <c r="B565" s="12" t="s">
        <v>1311</v>
      </c>
      <c r="C565" s="14">
        <v>3.4394200000000002E-4</v>
      </c>
      <c r="D565" s="8"/>
      <c r="E565" s="13" t="s">
        <v>1312</v>
      </c>
    </row>
    <row r="566" spans="1:5" x14ac:dyDescent="0.4">
      <c r="A566" s="12" t="s">
        <v>1313</v>
      </c>
      <c r="B566" s="12" t="s">
        <v>1314</v>
      </c>
      <c r="C566" s="14">
        <v>3.4391199999999998E-4</v>
      </c>
      <c r="D566" s="8" t="s">
        <v>112</v>
      </c>
      <c r="E566" s="13" t="s">
        <v>1315</v>
      </c>
    </row>
    <row r="567" spans="1:5" x14ac:dyDescent="0.4">
      <c r="A567" s="12" t="s">
        <v>1316</v>
      </c>
      <c r="B567" s="12" t="s">
        <v>1317</v>
      </c>
      <c r="C567" s="14">
        <v>3.4292200000000001E-4</v>
      </c>
      <c r="D567" s="8"/>
      <c r="E567" s="13" t="s">
        <v>15770</v>
      </c>
    </row>
    <row r="568" spans="1:5" x14ac:dyDescent="0.4">
      <c r="A568" s="12" t="s">
        <v>1318</v>
      </c>
      <c r="B568" s="12" t="s">
        <v>1319</v>
      </c>
      <c r="C568" s="14">
        <v>3.4275400000000002E-4</v>
      </c>
      <c r="D568" s="8" t="s">
        <v>112</v>
      </c>
      <c r="E568" s="13" t="s">
        <v>15771</v>
      </c>
    </row>
    <row r="569" spans="1:5" x14ac:dyDescent="0.4">
      <c r="A569" s="12" t="s">
        <v>1320</v>
      </c>
      <c r="B569" s="12" t="s">
        <v>1321</v>
      </c>
      <c r="C569" s="14">
        <v>3.4183999999999999E-4</v>
      </c>
      <c r="D569" s="8"/>
      <c r="E569" s="13" t="s">
        <v>1322</v>
      </c>
    </row>
    <row r="570" spans="1:5" x14ac:dyDescent="0.4">
      <c r="A570" s="12" t="s">
        <v>1323</v>
      </c>
      <c r="B570" s="12" t="s">
        <v>1324</v>
      </c>
      <c r="C570" s="14">
        <v>3.4158799999999998E-4</v>
      </c>
      <c r="D570" s="8"/>
      <c r="E570" s="13" t="s">
        <v>15772</v>
      </c>
    </row>
    <row r="571" spans="1:5" x14ac:dyDescent="0.4">
      <c r="A571" s="12" t="s">
        <v>1325</v>
      </c>
      <c r="B571" s="12" t="s">
        <v>1326</v>
      </c>
      <c r="C571" s="14">
        <v>3.4009600000000002E-4</v>
      </c>
      <c r="D571" s="8"/>
      <c r="E571" s="13" t="s">
        <v>15773</v>
      </c>
    </row>
    <row r="572" spans="1:5" x14ac:dyDescent="0.4">
      <c r="A572" s="12" t="s">
        <v>1327</v>
      </c>
      <c r="B572" s="12" t="s">
        <v>1328</v>
      </c>
      <c r="C572" s="14">
        <v>3.4007599999999997E-4</v>
      </c>
      <c r="D572" s="8"/>
      <c r="E572" s="13" t="s">
        <v>15774</v>
      </c>
    </row>
    <row r="573" spans="1:5" x14ac:dyDescent="0.4">
      <c r="A573" s="12" t="s">
        <v>1329</v>
      </c>
      <c r="B573" s="12" t="s">
        <v>1330</v>
      </c>
      <c r="C573" s="14">
        <v>3.3827800000000002E-4</v>
      </c>
      <c r="D573" s="8"/>
      <c r="E573" s="13" t="s">
        <v>15775</v>
      </c>
    </row>
    <row r="574" spans="1:5" x14ac:dyDescent="0.4">
      <c r="A574" s="12" t="s">
        <v>1331</v>
      </c>
      <c r="B574" s="12" t="s">
        <v>1332</v>
      </c>
      <c r="C574" s="14">
        <v>3.3767299999999998E-4</v>
      </c>
      <c r="D574" s="8" t="s">
        <v>112</v>
      </c>
      <c r="E574" s="13" t="s">
        <v>1333</v>
      </c>
    </row>
    <row r="575" spans="1:5" x14ac:dyDescent="0.4">
      <c r="A575" s="12" t="s">
        <v>1334</v>
      </c>
      <c r="B575" s="12" t="s">
        <v>1335</v>
      </c>
      <c r="C575" s="14">
        <v>3.37027E-4</v>
      </c>
      <c r="D575" s="8"/>
      <c r="E575" s="13" t="s">
        <v>1336</v>
      </c>
    </row>
    <row r="576" spans="1:5" x14ac:dyDescent="0.4">
      <c r="A576" s="12" t="s">
        <v>1337</v>
      </c>
      <c r="B576" s="12" t="s">
        <v>1338</v>
      </c>
      <c r="C576" s="14">
        <v>3.3610600000000002E-4</v>
      </c>
      <c r="D576" s="8"/>
      <c r="E576" s="13" t="s">
        <v>1339</v>
      </c>
    </row>
    <row r="577" spans="1:5" x14ac:dyDescent="0.4">
      <c r="A577" s="12" t="s">
        <v>1340</v>
      </c>
      <c r="B577" s="12" t="s">
        <v>1341</v>
      </c>
      <c r="C577" s="14">
        <v>3.3408800000000002E-4</v>
      </c>
      <c r="D577" s="8"/>
      <c r="E577" s="13" t="s">
        <v>1342</v>
      </c>
    </row>
    <row r="578" spans="1:5" x14ac:dyDescent="0.4">
      <c r="A578" s="12" t="s">
        <v>1343</v>
      </c>
      <c r="B578" s="12" t="s">
        <v>1344</v>
      </c>
      <c r="C578" s="14">
        <v>3.3236499999999999E-4</v>
      </c>
      <c r="D578" s="8"/>
      <c r="E578" s="13" t="s">
        <v>15776</v>
      </c>
    </row>
    <row r="579" spans="1:5" x14ac:dyDescent="0.4">
      <c r="A579" s="12" t="s">
        <v>1345</v>
      </c>
      <c r="B579" s="12" t="s">
        <v>1346</v>
      </c>
      <c r="C579" s="14">
        <v>3.3230999999999999E-4</v>
      </c>
      <c r="D579" s="8"/>
      <c r="E579" s="13" t="s">
        <v>1347</v>
      </c>
    </row>
    <row r="580" spans="1:5" x14ac:dyDescent="0.4">
      <c r="A580" s="12" t="s">
        <v>1348</v>
      </c>
      <c r="B580" s="12" t="s">
        <v>1349</v>
      </c>
      <c r="C580" s="14">
        <v>3.32138E-4</v>
      </c>
      <c r="D580" s="8"/>
      <c r="E580" s="13" t="s">
        <v>15777</v>
      </c>
    </row>
    <row r="581" spans="1:5" x14ac:dyDescent="0.4">
      <c r="A581" s="12" t="s">
        <v>1350</v>
      </c>
      <c r="B581" s="12" t="s">
        <v>1351</v>
      </c>
      <c r="C581" s="14">
        <v>3.3213399999999999E-4</v>
      </c>
      <c r="D581" s="8"/>
      <c r="E581" s="13" t="s">
        <v>15778</v>
      </c>
    </row>
    <row r="582" spans="1:5" x14ac:dyDescent="0.4">
      <c r="A582" s="12" t="s">
        <v>1352</v>
      </c>
      <c r="B582" s="12" t="s">
        <v>1353</v>
      </c>
      <c r="C582" s="14">
        <v>3.31866E-4</v>
      </c>
      <c r="D582" s="8"/>
      <c r="E582" s="13" t="s">
        <v>1354</v>
      </c>
    </row>
    <row r="583" spans="1:5" x14ac:dyDescent="0.4">
      <c r="A583" s="12" t="s">
        <v>1355</v>
      </c>
      <c r="B583" s="12" t="s">
        <v>1356</v>
      </c>
      <c r="C583" s="14">
        <v>3.3153700000000002E-4</v>
      </c>
      <c r="D583" s="8"/>
      <c r="E583" s="13" t="s">
        <v>15779</v>
      </c>
    </row>
    <row r="584" spans="1:5" x14ac:dyDescent="0.4">
      <c r="A584" s="12" t="s">
        <v>1357</v>
      </c>
      <c r="B584" s="12" t="s">
        <v>1358</v>
      </c>
      <c r="C584" s="14">
        <v>3.3037799999999999E-4</v>
      </c>
      <c r="D584" s="8"/>
      <c r="E584" s="13" t="s">
        <v>15780</v>
      </c>
    </row>
    <row r="585" spans="1:5" x14ac:dyDescent="0.4">
      <c r="A585" s="12" t="s">
        <v>1359</v>
      </c>
      <c r="B585" s="12" t="s">
        <v>1360</v>
      </c>
      <c r="C585" s="14">
        <v>3.29236E-4</v>
      </c>
      <c r="D585" s="8"/>
      <c r="E585" s="13" t="s">
        <v>1361</v>
      </c>
    </row>
    <row r="586" spans="1:5" x14ac:dyDescent="0.4">
      <c r="A586" s="12" t="s">
        <v>1362</v>
      </c>
      <c r="B586" s="12" t="s">
        <v>1363</v>
      </c>
      <c r="C586" s="14">
        <v>3.2777199999999999E-4</v>
      </c>
      <c r="D586" s="8"/>
      <c r="E586" s="13" t="s">
        <v>1364</v>
      </c>
    </row>
    <row r="587" spans="1:5" x14ac:dyDescent="0.4">
      <c r="A587" s="12" t="s">
        <v>1365</v>
      </c>
      <c r="B587" s="12" t="s">
        <v>1366</v>
      </c>
      <c r="C587" s="14">
        <v>3.2697800000000001E-4</v>
      </c>
      <c r="D587" s="8" t="s">
        <v>112</v>
      </c>
      <c r="E587" s="13" t="s">
        <v>15781</v>
      </c>
    </row>
    <row r="588" spans="1:5" x14ac:dyDescent="0.4">
      <c r="A588" s="12" t="s">
        <v>1367</v>
      </c>
      <c r="B588" s="12" t="s">
        <v>1368</v>
      </c>
      <c r="C588" s="14">
        <v>3.2686199999999998E-4</v>
      </c>
      <c r="D588" s="8"/>
      <c r="E588" s="13" t="s">
        <v>15782</v>
      </c>
    </row>
    <row r="589" spans="1:5" x14ac:dyDescent="0.4">
      <c r="A589" s="12" t="s">
        <v>1369</v>
      </c>
      <c r="B589" s="12" t="s">
        <v>1370</v>
      </c>
      <c r="C589" s="14">
        <v>3.2682799999999998E-4</v>
      </c>
      <c r="D589" s="8"/>
      <c r="E589" s="13" t="s">
        <v>1371</v>
      </c>
    </row>
    <row r="590" spans="1:5" x14ac:dyDescent="0.4">
      <c r="A590" s="12" t="s">
        <v>1372</v>
      </c>
      <c r="B590" s="12" t="s">
        <v>1373</v>
      </c>
      <c r="C590" s="14">
        <v>3.25824E-4</v>
      </c>
      <c r="D590" s="8" t="s">
        <v>112</v>
      </c>
      <c r="E590" s="13" t="s">
        <v>15783</v>
      </c>
    </row>
    <row r="591" spans="1:5" x14ac:dyDescent="0.4">
      <c r="A591" s="12" t="s">
        <v>1374</v>
      </c>
      <c r="B591" s="12" t="s">
        <v>1375</v>
      </c>
      <c r="C591" s="14">
        <v>3.2567000000000002E-4</v>
      </c>
      <c r="D591" s="8"/>
      <c r="E591" s="13" t="s">
        <v>1376</v>
      </c>
    </row>
    <row r="592" spans="1:5" x14ac:dyDescent="0.4">
      <c r="A592" s="12" t="s">
        <v>1377</v>
      </c>
      <c r="B592" s="12" t="s">
        <v>1378</v>
      </c>
      <c r="C592" s="14">
        <v>3.25132E-4</v>
      </c>
      <c r="D592" s="8" t="s">
        <v>112</v>
      </c>
      <c r="E592" s="13" t="s">
        <v>15784</v>
      </c>
    </row>
    <row r="593" spans="1:5" x14ac:dyDescent="0.4">
      <c r="A593" s="12" t="s">
        <v>1379</v>
      </c>
      <c r="B593" s="12" t="s">
        <v>1380</v>
      </c>
      <c r="C593" s="14">
        <v>3.2304399999999998E-4</v>
      </c>
      <c r="D593" s="8"/>
      <c r="E593" s="13" t="s">
        <v>1381</v>
      </c>
    </row>
    <row r="594" spans="1:5" x14ac:dyDescent="0.4">
      <c r="A594" s="12" t="s">
        <v>1382</v>
      </c>
      <c r="B594" s="12" t="s">
        <v>1383</v>
      </c>
      <c r="C594" s="14">
        <v>3.2092299999999998E-4</v>
      </c>
      <c r="D594" s="8"/>
      <c r="E594" s="13" t="s">
        <v>15785</v>
      </c>
    </row>
    <row r="595" spans="1:5" x14ac:dyDescent="0.4">
      <c r="A595" s="12" t="s">
        <v>1384</v>
      </c>
      <c r="B595" s="12" t="s">
        <v>1385</v>
      </c>
      <c r="C595" s="14">
        <v>3.1985100000000001E-4</v>
      </c>
      <c r="D595" s="8"/>
      <c r="E595" s="13" t="s">
        <v>15786</v>
      </c>
    </row>
    <row r="596" spans="1:5" x14ac:dyDescent="0.4">
      <c r="A596" s="12" t="s">
        <v>1386</v>
      </c>
      <c r="B596" s="12" t="s">
        <v>1387</v>
      </c>
      <c r="C596" s="14">
        <v>3.1978200000000001E-4</v>
      </c>
      <c r="D596" s="8"/>
      <c r="E596" s="13" t="s">
        <v>15787</v>
      </c>
    </row>
    <row r="597" spans="1:5" x14ac:dyDescent="0.4">
      <c r="A597" s="12" t="s">
        <v>1388</v>
      </c>
      <c r="B597" s="12" t="s">
        <v>1389</v>
      </c>
      <c r="C597" s="14">
        <v>3.1969499999999999E-4</v>
      </c>
      <c r="D597" s="8"/>
      <c r="E597" s="13" t="s">
        <v>15788</v>
      </c>
    </row>
    <row r="598" spans="1:5" x14ac:dyDescent="0.4">
      <c r="A598" s="12" t="s">
        <v>1390</v>
      </c>
      <c r="B598" s="12" t="s">
        <v>1391</v>
      </c>
      <c r="C598" s="14">
        <v>3.1790099999999999E-4</v>
      </c>
      <c r="D598" s="8"/>
      <c r="E598" s="13" t="s">
        <v>15789</v>
      </c>
    </row>
    <row r="599" spans="1:5" x14ac:dyDescent="0.4">
      <c r="A599" s="12" t="s">
        <v>1392</v>
      </c>
      <c r="B599" s="12" t="s">
        <v>1393</v>
      </c>
      <c r="C599" s="14">
        <v>3.1660800000000002E-4</v>
      </c>
      <c r="D599" s="8"/>
      <c r="E599" s="13" t="s">
        <v>1394</v>
      </c>
    </row>
    <row r="600" spans="1:5" x14ac:dyDescent="0.4">
      <c r="A600" s="12" t="s">
        <v>1395</v>
      </c>
      <c r="B600" s="12" t="s">
        <v>1396</v>
      </c>
      <c r="C600" s="14">
        <v>3.1603300000000001E-4</v>
      </c>
      <c r="D600" s="8"/>
      <c r="E600" s="13" t="s">
        <v>1397</v>
      </c>
    </row>
    <row r="601" spans="1:5" x14ac:dyDescent="0.4">
      <c r="A601" s="12" t="s">
        <v>1398</v>
      </c>
      <c r="B601" s="12" t="s">
        <v>1399</v>
      </c>
      <c r="C601" s="14">
        <v>3.1600200000000001E-4</v>
      </c>
      <c r="D601" s="8"/>
      <c r="E601" s="13" t="s">
        <v>15790</v>
      </c>
    </row>
    <row r="602" spans="1:5" x14ac:dyDescent="0.4">
      <c r="A602" s="12" t="s">
        <v>1400</v>
      </c>
      <c r="B602" s="12" t="s">
        <v>1401</v>
      </c>
      <c r="C602" s="14">
        <v>3.11453E-4</v>
      </c>
      <c r="D602" s="8"/>
      <c r="E602" s="13" t="s">
        <v>15791</v>
      </c>
    </row>
    <row r="603" spans="1:5" x14ac:dyDescent="0.4">
      <c r="A603" s="12" t="s">
        <v>1402</v>
      </c>
      <c r="B603" s="12" t="s">
        <v>1403</v>
      </c>
      <c r="C603" s="14">
        <v>3.0991500000000002E-4</v>
      </c>
      <c r="D603" s="8" t="s">
        <v>112</v>
      </c>
      <c r="E603" s="13" t="s">
        <v>1404</v>
      </c>
    </row>
    <row r="604" spans="1:5" x14ac:dyDescent="0.4">
      <c r="A604" s="12" t="s">
        <v>1405</v>
      </c>
      <c r="B604" s="12" t="s">
        <v>1406</v>
      </c>
      <c r="C604" s="14">
        <v>3.0933700000000002E-4</v>
      </c>
      <c r="D604" s="8"/>
      <c r="E604" s="13" t="s">
        <v>15792</v>
      </c>
    </row>
    <row r="605" spans="1:5" x14ac:dyDescent="0.4">
      <c r="A605" s="12" t="s">
        <v>1407</v>
      </c>
      <c r="B605" s="12" t="s">
        <v>1408</v>
      </c>
      <c r="C605" s="14">
        <v>3.07328E-4</v>
      </c>
      <c r="D605" s="8"/>
      <c r="E605" s="13" t="s">
        <v>1409</v>
      </c>
    </row>
    <row r="606" spans="1:5" x14ac:dyDescent="0.4">
      <c r="A606" s="12" t="s">
        <v>1410</v>
      </c>
      <c r="B606" s="12" t="s">
        <v>1411</v>
      </c>
      <c r="C606" s="14">
        <v>3.06774E-4</v>
      </c>
      <c r="D606" s="8"/>
      <c r="E606" s="13" t="s">
        <v>15793</v>
      </c>
    </row>
    <row r="607" spans="1:5" x14ac:dyDescent="0.4">
      <c r="A607" s="12" t="s">
        <v>1412</v>
      </c>
      <c r="B607" s="12" t="s">
        <v>1413</v>
      </c>
      <c r="C607" s="14">
        <v>3.0671099999999998E-4</v>
      </c>
      <c r="D607" s="8"/>
      <c r="E607" s="13" t="s">
        <v>15794</v>
      </c>
    </row>
    <row r="608" spans="1:5" x14ac:dyDescent="0.4">
      <c r="A608" s="12" t="s">
        <v>1414</v>
      </c>
      <c r="B608" s="12" t="s">
        <v>1415</v>
      </c>
      <c r="C608" s="14">
        <v>3.06657E-4</v>
      </c>
      <c r="D608" s="8"/>
      <c r="E608" s="13" t="s">
        <v>15795</v>
      </c>
    </row>
    <row r="609" spans="1:5" x14ac:dyDescent="0.4">
      <c r="A609" s="12" t="s">
        <v>1416</v>
      </c>
      <c r="B609" s="12" t="s">
        <v>1417</v>
      </c>
      <c r="C609" s="14">
        <v>3.0590400000000002E-4</v>
      </c>
      <c r="D609" s="8"/>
      <c r="E609" s="13" t="s">
        <v>15796</v>
      </c>
    </row>
    <row r="610" spans="1:5" x14ac:dyDescent="0.4">
      <c r="A610" s="12" t="s">
        <v>1418</v>
      </c>
      <c r="B610" s="12" t="s">
        <v>1419</v>
      </c>
      <c r="C610" s="14">
        <v>3.04553E-4</v>
      </c>
      <c r="D610" s="8"/>
      <c r="E610" s="13" t="s">
        <v>1420</v>
      </c>
    </row>
    <row r="611" spans="1:5" x14ac:dyDescent="0.4">
      <c r="A611" s="12" t="s">
        <v>1421</v>
      </c>
      <c r="B611" s="12" t="s">
        <v>1422</v>
      </c>
      <c r="C611" s="14">
        <v>3.03076E-4</v>
      </c>
      <c r="D611" s="8"/>
      <c r="E611" s="13" t="s">
        <v>15797</v>
      </c>
    </row>
    <row r="612" spans="1:5" x14ac:dyDescent="0.4">
      <c r="A612" s="12" t="s">
        <v>1423</v>
      </c>
      <c r="B612" s="12" t="s">
        <v>1424</v>
      </c>
      <c r="C612" s="14">
        <v>3.0279500000000002E-4</v>
      </c>
      <c r="D612" s="8" t="s">
        <v>112</v>
      </c>
      <c r="E612" s="13" t="s">
        <v>1425</v>
      </c>
    </row>
    <row r="613" spans="1:5" x14ac:dyDescent="0.4">
      <c r="A613" s="12" t="s">
        <v>1426</v>
      </c>
      <c r="B613" s="12" t="s">
        <v>1427</v>
      </c>
      <c r="C613" s="14">
        <v>3.0243400000000003E-4</v>
      </c>
      <c r="D613" s="8"/>
      <c r="E613" s="13" t="s">
        <v>15798</v>
      </c>
    </row>
    <row r="614" spans="1:5" x14ac:dyDescent="0.4">
      <c r="A614" s="12" t="s">
        <v>1428</v>
      </c>
      <c r="B614" s="12" t="s">
        <v>1429</v>
      </c>
      <c r="C614" s="14">
        <v>3.0225199999999998E-4</v>
      </c>
      <c r="D614" s="8"/>
      <c r="E614" s="13" t="s">
        <v>15799</v>
      </c>
    </row>
    <row r="615" spans="1:5" x14ac:dyDescent="0.4">
      <c r="A615" s="12" t="s">
        <v>1430</v>
      </c>
      <c r="B615" s="12" t="s">
        <v>1431</v>
      </c>
      <c r="C615" s="14">
        <v>3.01902E-4</v>
      </c>
      <c r="D615" s="8"/>
      <c r="E615" s="13" t="s">
        <v>1432</v>
      </c>
    </row>
    <row r="616" spans="1:5" x14ac:dyDescent="0.4">
      <c r="A616" s="12" t="s">
        <v>1433</v>
      </c>
      <c r="B616" s="12" t="s">
        <v>1434</v>
      </c>
      <c r="C616" s="14">
        <v>3.0181899999999999E-4</v>
      </c>
      <c r="D616" s="8"/>
      <c r="E616" s="13" t="s">
        <v>1435</v>
      </c>
    </row>
    <row r="617" spans="1:5" x14ac:dyDescent="0.4">
      <c r="A617" s="12" t="s">
        <v>1436</v>
      </c>
      <c r="B617" s="12" t="s">
        <v>1437</v>
      </c>
      <c r="C617" s="14">
        <v>3.01293E-4</v>
      </c>
      <c r="D617" s="8"/>
      <c r="E617" s="13" t="s">
        <v>15800</v>
      </c>
    </row>
    <row r="618" spans="1:5" x14ac:dyDescent="0.4">
      <c r="A618" s="12" t="s">
        <v>1438</v>
      </c>
      <c r="B618" s="12" t="s">
        <v>1439</v>
      </c>
      <c r="C618" s="14">
        <v>3.0071500000000001E-4</v>
      </c>
      <c r="D618" s="8"/>
      <c r="E618" s="13" t="s">
        <v>15801</v>
      </c>
    </row>
    <row r="619" spans="1:5" x14ac:dyDescent="0.4">
      <c r="A619" s="12" t="s">
        <v>1440</v>
      </c>
      <c r="B619" s="12" t="s">
        <v>1441</v>
      </c>
      <c r="C619" s="14">
        <v>3.0023099999999998E-4</v>
      </c>
      <c r="D619" s="8"/>
      <c r="E619" s="13" t="s">
        <v>15802</v>
      </c>
    </row>
    <row r="620" spans="1:5" x14ac:dyDescent="0.4">
      <c r="A620" s="12" t="s">
        <v>1442</v>
      </c>
      <c r="B620" s="12" t="s">
        <v>1443</v>
      </c>
      <c r="C620" s="14">
        <v>2.9999300000000003E-4</v>
      </c>
      <c r="D620" s="8"/>
      <c r="E620" s="13" t="s">
        <v>15803</v>
      </c>
    </row>
    <row r="621" spans="1:5" x14ac:dyDescent="0.4">
      <c r="A621" s="12" t="s">
        <v>1444</v>
      </c>
      <c r="B621" s="12" t="s">
        <v>1445</v>
      </c>
      <c r="C621" s="14">
        <v>2.9950000000000002E-4</v>
      </c>
      <c r="D621" s="8"/>
      <c r="E621" s="13" t="s">
        <v>15804</v>
      </c>
    </row>
    <row r="622" spans="1:5" x14ac:dyDescent="0.4">
      <c r="A622" s="12" t="s">
        <v>1446</v>
      </c>
      <c r="B622" s="12" t="s">
        <v>1447</v>
      </c>
      <c r="C622" s="14">
        <v>2.9917799999999999E-4</v>
      </c>
      <c r="D622" s="8"/>
      <c r="E622" s="13" t="s">
        <v>15805</v>
      </c>
    </row>
    <row r="623" spans="1:5" x14ac:dyDescent="0.4">
      <c r="A623" s="12" t="s">
        <v>1448</v>
      </c>
      <c r="B623" s="12" t="s">
        <v>1449</v>
      </c>
      <c r="C623" s="14">
        <v>2.9875799999999999E-4</v>
      </c>
      <c r="D623" s="8" t="s">
        <v>112</v>
      </c>
      <c r="E623" s="13" t="s">
        <v>1450</v>
      </c>
    </row>
    <row r="624" spans="1:5" x14ac:dyDescent="0.4">
      <c r="A624" s="12" t="s">
        <v>1451</v>
      </c>
      <c r="B624" s="12" t="s">
        <v>1452</v>
      </c>
      <c r="C624" s="14">
        <v>2.9825799999999998E-4</v>
      </c>
      <c r="D624" s="8"/>
      <c r="E624" s="13" t="s">
        <v>15806</v>
      </c>
    </row>
    <row r="625" spans="1:5" x14ac:dyDescent="0.4">
      <c r="A625" s="12" t="s">
        <v>1453</v>
      </c>
      <c r="B625" s="12" t="s">
        <v>1454</v>
      </c>
      <c r="C625" s="14">
        <v>2.9815799999999997E-4</v>
      </c>
      <c r="D625" s="8"/>
      <c r="E625" s="13" t="s">
        <v>15807</v>
      </c>
    </row>
    <row r="626" spans="1:5" x14ac:dyDescent="0.4">
      <c r="A626" s="12" t="s">
        <v>1455</v>
      </c>
      <c r="B626" s="12" t="s">
        <v>1456</v>
      </c>
      <c r="C626" s="14">
        <v>2.9787500000000002E-4</v>
      </c>
      <c r="D626" s="8"/>
      <c r="E626" s="13" t="s">
        <v>15808</v>
      </c>
    </row>
    <row r="627" spans="1:5" x14ac:dyDescent="0.4">
      <c r="A627" s="12" t="s">
        <v>1457</v>
      </c>
      <c r="B627" s="12" t="s">
        <v>1458</v>
      </c>
      <c r="C627" s="14">
        <v>2.9752700000000001E-4</v>
      </c>
      <c r="D627" s="8"/>
      <c r="E627" s="13" t="s">
        <v>1459</v>
      </c>
    </row>
    <row r="628" spans="1:5" x14ac:dyDescent="0.4">
      <c r="A628" s="12" t="s">
        <v>1460</v>
      </c>
      <c r="B628" s="12" t="s">
        <v>1461</v>
      </c>
      <c r="C628" s="14">
        <v>2.9741899999999999E-4</v>
      </c>
      <c r="D628" s="8"/>
      <c r="E628" s="13" t="s">
        <v>1462</v>
      </c>
    </row>
    <row r="629" spans="1:5" x14ac:dyDescent="0.4">
      <c r="A629" s="12" t="s">
        <v>1463</v>
      </c>
      <c r="B629" s="12" t="s">
        <v>1464</v>
      </c>
      <c r="C629" s="14">
        <v>2.9733800000000002E-4</v>
      </c>
      <c r="D629" s="8" t="s">
        <v>112</v>
      </c>
      <c r="E629" s="13" t="s">
        <v>15809</v>
      </c>
    </row>
    <row r="630" spans="1:5" x14ac:dyDescent="0.4">
      <c r="A630" s="12" t="s">
        <v>1465</v>
      </c>
      <c r="B630" s="12" t="s">
        <v>1466</v>
      </c>
      <c r="C630" s="14">
        <v>2.9668000000000001E-4</v>
      </c>
      <c r="D630" s="8" t="s">
        <v>112</v>
      </c>
      <c r="E630" s="13" t="s">
        <v>1467</v>
      </c>
    </row>
    <row r="631" spans="1:5" x14ac:dyDescent="0.4">
      <c r="A631" s="12" t="s">
        <v>1468</v>
      </c>
      <c r="B631" s="12" t="s">
        <v>1469</v>
      </c>
      <c r="C631" s="14">
        <v>2.9653600000000002E-4</v>
      </c>
      <c r="D631" s="8"/>
      <c r="E631" s="13" t="s">
        <v>1470</v>
      </c>
    </row>
    <row r="632" spans="1:5" x14ac:dyDescent="0.4">
      <c r="A632" s="12" t="s">
        <v>1471</v>
      </c>
      <c r="B632" s="12" t="s">
        <v>1472</v>
      </c>
      <c r="C632" s="14">
        <v>2.96328E-4</v>
      </c>
      <c r="D632" s="8"/>
      <c r="E632" s="13" t="s">
        <v>15810</v>
      </c>
    </row>
    <row r="633" spans="1:5" x14ac:dyDescent="0.4">
      <c r="A633" s="12" t="s">
        <v>1473</v>
      </c>
      <c r="B633" s="12" t="s">
        <v>1474</v>
      </c>
      <c r="C633" s="14">
        <v>2.9543800000000003E-4</v>
      </c>
      <c r="D633" s="8"/>
      <c r="E633" s="13" t="s">
        <v>1475</v>
      </c>
    </row>
    <row r="634" spans="1:5" x14ac:dyDescent="0.4">
      <c r="A634" s="12" t="s">
        <v>1476</v>
      </c>
      <c r="B634" s="12" t="s">
        <v>1477</v>
      </c>
      <c r="C634" s="14">
        <v>2.9492400000000001E-4</v>
      </c>
      <c r="D634" s="8"/>
      <c r="E634" s="13" t="s">
        <v>15811</v>
      </c>
    </row>
    <row r="635" spans="1:5" x14ac:dyDescent="0.4">
      <c r="A635" s="12" t="s">
        <v>1478</v>
      </c>
      <c r="B635" s="12" t="s">
        <v>1479</v>
      </c>
      <c r="C635" s="14">
        <v>2.94748E-4</v>
      </c>
      <c r="D635" s="8"/>
      <c r="E635" s="13" t="s">
        <v>15812</v>
      </c>
    </row>
    <row r="636" spans="1:5" x14ac:dyDescent="0.4">
      <c r="A636" s="12" t="s">
        <v>1480</v>
      </c>
      <c r="B636" s="12" t="s">
        <v>1481</v>
      </c>
      <c r="C636" s="14">
        <v>2.9466099999999999E-4</v>
      </c>
      <c r="D636" s="8"/>
      <c r="E636" s="13" t="s">
        <v>15813</v>
      </c>
    </row>
    <row r="637" spans="1:5" x14ac:dyDescent="0.4">
      <c r="A637" s="12" t="s">
        <v>1482</v>
      </c>
      <c r="B637" s="12" t="s">
        <v>1483</v>
      </c>
      <c r="C637" s="14">
        <v>2.9460499999999998E-4</v>
      </c>
      <c r="D637" s="8"/>
      <c r="E637" s="13" t="s">
        <v>1484</v>
      </c>
    </row>
    <row r="638" spans="1:5" x14ac:dyDescent="0.4">
      <c r="A638" s="12" t="s">
        <v>1485</v>
      </c>
      <c r="B638" s="12" t="s">
        <v>1486</v>
      </c>
      <c r="C638" s="14">
        <v>2.9343700000000002E-4</v>
      </c>
      <c r="D638" s="8"/>
      <c r="E638" s="13" t="s">
        <v>15814</v>
      </c>
    </row>
    <row r="639" spans="1:5" x14ac:dyDescent="0.4">
      <c r="A639" s="12" t="s">
        <v>1487</v>
      </c>
      <c r="B639" s="12" t="s">
        <v>1488</v>
      </c>
      <c r="C639" s="14">
        <v>2.9307399999999999E-4</v>
      </c>
      <c r="D639" s="8"/>
      <c r="E639" s="13" t="s">
        <v>15815</v>
      </c>
    </row>
    <row r="640" spans="1:5" x14ac:dyDescent="0.4">
      <c r="A640" s="12" t="s">
        <v>1489</v>
      </c>
      <c r="B640" s="12" t="s">
        <v>1490</v>
      </c>
      <c r="C640" s="14">
        <v>2.9290700000000002E-4</v>
      </c>
      <c r="D640" s="8"/>
      <c r="E640" s="13" t="s">
        <v>15816</v>
      </c>
    </row>
    <row r="641" spans="1:5" x14ac:dyDescent="0.4">
      <c r="A641" s="12" t="s">
        <v>1491</v>
      </c>
      <c r="B641" s="12" t="s">
        <v>1492</v>
      </c>
      <c r="C641" s="14">
        <v>2.9221199999999997E-4</v>
      </c>
      <c r="D641" s="8"/>
      <c r="E641" s="13" t="s">
        <v>15817</v>
      </c>
    </row>
    <row r="642" spans="1:5" x14ac:dyDescent="0.4">
      <c r="A642" s="12" t="s">
        <v>1493</v>
      </c>
      <c r="B642" s="12" t="s">
        <v>1494</v>
      </c>
      <c r="C642" s="14">
        <v>2.9139500000000001E-4</v>
      </c>
      <c r="D642" s="8"/>
      <c r="E642" s="13" t="s">
        <v>1495</v>
      </c>
    </row>
    <row r="643" spans="1:5" x14ac:dyDescent="0.4">
      <c r="A643" s="12" t="s">
        <v>1496</v>
      </c>
      <c r="B643" s="12" t="s">
        <v>1497</v>
      </c>
      <c r="C643" s="14">
        <v>2.9127599999999998E-4</v>
      </c>
      <c r="D643" s="8"/>
      <c r="E643" s="13" t="s">
        <v>15818</v>
      </c>
    </row>
    <row r="644" spans="1:5" x14ac:dyDescent="0.4">
      <c r="A644" s="12" t="s">
        <v>1498</v>
      </c>
      <c r="B644" s="12" t="s">
        <v>1499</v>
      </c>
      <c r="C644" s="14">
        <v>2.8999199999999998E-4</v>
      </c>
      <c r="D644" s="8"/>
      <c r="E644" s="13" t="s">
        <v>15819</v>
      </c>
    </row>
    <row r="645" spans="1:5" x14ac:dyDescent="0.4">
      <c r="A645" s="12" t="s">
        <v>1500</v>
      </c>
      <c r="B645" s="12" t="s">
        <v>1501</v>
      </c>
      <c r="C645" s="14">
        <v>2.8886E-4</v>
      </c>
      <c r="D645" s="8"/>
      <c r="E645" s="13" t="s">
        <v>15820</v>
      </c>
    </row>
    <row r="646" spans="1:5" x14ac:dyDescent="0.4">
      <c r="A646" s="12" t="s">
        <v>1502</v>
      </c>
      <c r="B646" s="12" t="s">
        <v>1503</v>
      </c>
      <c r="C646" s="14">
        <v>2.8859799999999999E-4</v>
      </c>
      <c r="D646" s="8"/>
      <c r="E646" s="13" t="s">
        <v>1504</v>
      </c>
    </row>
    <row r="647" spans="1:5" x14ac:dyDescent="0.4">
      <c r="A647" s="12" t="s">
        <v>1505</v>
      </c>
      <c r="B647" s="12" t="s">
        <v>1506</v>
      </c>
      <c r="C647" s="14">
        <v>2.8809199999999999E-4</v>
      </c>
      <c r="D647" s="8"/>
      <c r="E647" s="13" t="s">
        <v>15821</v>
      </c>
    </row>
    <row r="648" spans="1:5" x14ac:dyDescent="0.4">
      <c r="A648" s="12" t="s">
        <v>1507</v>
      </c>
      <c r="B648" s="12" t="s">
        <v>1508</v>
      </c>
      <c r="C648" s="14">
        <v>2.87779E-4</v>
      </c>
      <c r="D648" s="8"/>
      <c r="E648" s="13" t="s">
        <v>15822</v>
      </c>
    </row>
    <row r="649" spans="1:5" x14ac:dyDescent="0.4">
      <c r="A649" s="12" t="s">
        <v>1509</v>
      </c>
      <c r="B649" s="12" t="s">
        <v>1510</v>
      </c>
      <c r="C649" s="14">
        <v>2.8723099999999999E-4</v>
      </c>
      <c r="D649" s="8"/>
      <c r="E649" s="13" t="s">
        <v>15823</v>
      </c>
    </row>
    <row r="650" spans="1:5" x14ac:dyDescent="0.4">
      <c r="A650" s="12" t="s">
        <v>1511</v>
      </c>
      <c r="B650" s="12" t="s">
        <v>1512</v>
      </c>
      <c r="C650" s="14">
        <v>2.8697899999999998E-4</v>
      </c>
      <c r="D650" s="8"/>
      <c r="E650" s="13" t="s">
        <v>15824</v>
      </c>
    </row>
    <row r="651" spans="1:5" x14ac:dyDescent="0.4">
      <c r="A651" s="12" t="s">
        <v>1513</v>
      </c>
      <c r="B651" s="12" t="s">
        <v>1514</v>
      </c>
      <c r="C651" s="14">
        <v>2.8555600000000002E-4</v>
      </c>
      <c r="D651" s="8"/>
      <c r="E651" s="13" t="s">
        <v>15825</v>
      </c>
    </row>
    <row r="652" spans="1:5" x14ac:dyDescent="0.4">
      <c r="A652" s="12" t="s">
        <v>1515</v>
      </c>
      <c r="B652" s="12" t="s">
        <v>1516</v>
      </c>
      <c r="C652" s="14">
        <v>2.8517000000000001E-4</v>
      </c>
      <c r="D652" s="8"/>
      <c r="E652" s="13" t="s">
        <v>15826</v>
      </c>
    </row>
    <row r="653" spans="1:5" x14ac:dyDescent="0.4">
      <c r="A653" s="12" t="s">
        <v>1517</v>
      </c>
      <c r="B653" s="12" t="s">
        <v>1518</v>
      </c>
      <c r="C653" s="14">
        <v>2.8479299999999998E-4</v>
      </c>
      <c r="D653" s="8"/>
      <c r="E653" s="13" t="s">
        <v>1519</v>
      </c>
    </row>
    <row r="654" spans="1:5" x14ac:dyDescent="0.4">
      <c r="A654" s="12" t="s">
        <v>1520</v>
      </c>
      <c r="B654" s="12" t="s">
        <v>1521</v>
      </c>
      <c r="C654" s="14">
        <v>2.8464899999999999E-4</v>
      </c>
      <c r="D654" s="8"/>
      <c r="E654" s="13" t="s">
        <v>15827</v>
      </c>
    </row>
    <row r="655" spans="1:5" x14ac:dyDescent="0.4">
      <c r="A655" s="12" t="s">
        <v>1522</v>
      </c>
      <c r="B655" s="12" t="s">
        <v>1523</v>
      </c>
      <c r="C655" s="14">
        <v>2.8443700000000001E-4</v>
      </c>
      <c r="D655" s="8"/>
      <c r="E655" s="13" t="s">
        <v>15828</v>
      </c>
    </row>
    <row r="656" spans="1:5" x14ac:dyDescent="0.4">
      <c r="A656" s="12" t="s">
        <v>1524</v>
      </c>
      <c r="B656" s="12" t="s">
        <v>1525</v>
      </c>
      <c r="C656" s="14">
        <v>2.8407500000000001E-4</v>
      </c>
      <c r="D656" s="8"/>
      <c r="E656" s="13" t="s">
        <v>15829</v>
      </c>
    </row>
    <row r="657" spans="1:5" x14ac:dyDescent="0.4">
      <c r="A657" s="12" t="s">
        <v>1526</v>
      </c>
      <c r="B657" s="12" t="s">
        <v>1527</v>
      </c>
      <c r="C657" s="14">
        <v>2.8280200000000002E-4</v>
      </c>
      <c r="D657" s="8"/>
      <c r="E657" s="13" t="s">
        <v>15830</v>
      </c>
    </row>
    <row r="658" spans="1:5" x14ac:dyDescent="0.4">
      <c r="A658" s="12" t="s">
        <v>1528</v>
      </c>
      <c r="B658" s="12" t="s">
        <v>1529</v>
      </c>
      <c r="C658" s="14">
        <v>2.8204E-4</v>
      </c>
      <c r="D658" s="8" t="s">
        <v>112</v>
      </c>
      <c r="E658" s="13" t="s">
        <v>1530</v>
      </c>
    </row>
    <row r="659" spans="1:5" x14ac:dyDescent="0.4">
      <c r="A659" s="12" t="s">
        <v>1531</v>
      </c>
      <c r="B659" s="12" t="s">
        <v>1532</v>
      </c>
      <c r="C659" s="14">
        <v>2.8194400000000001E-4</v>
      </c>
      <c r="D659" s="8"/>
      <c r="E659" s="13" t="s">
        <v>1533</v>
      </c>
    </row>
    <row r="660" spans="1:5" x14ac:dyDescent="0.4">
      <c r="A660" s="12" t="s">
        <v>1534</v>
      </c>
      <c r="B660" s="12" t="s">
        <v>1535</v>
      </c>
      <c r="C660" s="14">
        <v>2.80866E-4</v>
      </c>
      <c r="D660" s="8"/>
      <c r="E660" s="13" t="s">
        <v>1536</v>
      </c>
    </row>
    <row r="661" spans="1:5" x14ac:dyDescent="0.4">
      <c r="A661" s="12" t="s">
        <v>1537</v>
      </c>
      <c r="B661" s="12" t="s">
        <v>1538</v>
      </c>
      <c r="C661" s="14">
        <v>2.8040600000000003E-4</v>
      </c>
      <c r="D661" s="8"/>
      <c r="E661" s="13" t="s">
        <v>1539</v>
      </c>
    </row>
    <row r="662" spans="1:5" x14ac:dyDescent="0.4">
      <c r="A662" s="12" t="s">
        <v>1540</v>
      </c>
      <c r="B662" s="12" t="s">
        <v>1541</v>
      </c>
      <c r="C662" s="14">
        <v>2.7670899999999998E-4</v>
      </c>
      <c r="D662" s="8"/>
      <c r="E662" s="13" t="s">
        <v>1542</v>
      </c>
    </row>
    <row r="663" spans="1:5" x14ac:dyDescent="0.4">
      <c r="A663" s="12" t="s">
        <v>1543</v>
      </c>
      <c r="B663" s="12" t="s">
        <v>1544</v>
      </c>
      <c r="C663" s="14">
        <v>2.7477799999999999E-4</v>
      </c>
      <c r="D663" s="8"/>
      <c r="E663" s="13" t="s">
        <v>15831</v>
      </c>
    </row>
    <row r="664" spans="1:5" x14ac:dyDescent="0.4">
      <c r="A664" s="12" t="s">
        <v>1545</v>
      </c>
      <c r="B664" s="12" t="s">
        <v>1546</v>
      </c>
      <c r="C664" s="14">
        <v>2.7377499999999997E-4</v>
      </c>
      <c r="D664" s="8"/>
      <c r="E664" s="13" t="s">
        <v>15832</v>
      </c>
    </row>
    <row r="665" spans="1:5" x14ac:dyDescent="0.4">
      <c r="A665" s="12" t="s">
        <v>1547</v>
      </c>
      <c r="B665" s="12" t="s">
        <v>1548</v>
      </c>
      <c r="C665" s="14">
        <v>2.73687E-4</v>
      </c>
      <c r="D665" s="8" t="s">
        <v>112</v>
      </c>
      <c r="E665" s="13" t="s">
        <v>15833</v>
      </c>
    </row>
    <row r="666" spans="1:5" x14ac:dyDescent="0.4">
      <c r="A666" s="12" t="s">
        <v>1549</v>
      </c>
      <c r="B666" s="12" t="s">
        <v>1550</v>
      </c>
      <c r="C666" s="14">
        <v>2.7331000000000002E-4</v>
      </c>
      <c r="D666" s="8"/>
      <c r="E666" s="13" t="s">
        <v>1551</v>
      </c>
    </row>
    <row r="667" spans="1:5" x14ac:dyDescent="0.4">
      <c r="A667" s="12" t="s">
        <v>1552</v>
      </c>
      <c r="B667" s="12" t="s">
        <v>1553</v>
      </c>
      <c r="C667" s="14">
        <v>2.7311399999999997E-4</v>
      </c>
      <c r="D667" s="8" t="s">
        <v>112</v>
      </c>
      <c r="E667" s="13" t="s">
        <v>15834</v>
      </c>
    </row>
    <row r="668" spans="1:5" x14ac:dyDescent="0.4">
      <c r="A668" s="12" t="s">
        <v>1554</v>
      </c>
      <c r="B668" s="12" t="s">
        <v>1555</v>
      </c>
      <c r="C668" s="14">
        <v>2.7283800000000002E-4</v>
      </c>
      <c r="D668" s="8"/>
      <c r="E668" s="13" t="s">
        <v>1556</v>
      </c>
    </row>
    <row r="669" spans="1:5" x14ac:dyDescent="0.4">
      <c r="A669" s="12" t="s">
        <v>1557</v>
      </c>
      <c r="B669" s="12" t="s">
        <v>1558</v>
      </c>
      <c r="C669" s="14">
        <v>2.7281899999999999E-4</v>
      </c>
      <c r="D669" s="8" t="s">
        <v>112</v>
      </c>
      <c r="E669" s="13" t="s">
        <v>1559</v>
      </c>
    </row>
    <row r="670" spans="1:5" x14ac:dyDescent="0.4">
      <c r="A670" s="12" t="s">
        <v>1560</v>
      </c>
      <c r="B670" s="12" t="s">
        <v>1561</v>
      </c>
      <c r="C670" s="14">
        <v>2.7179400000000001E-4</v>
      </c>
      <c r="D670" s="8"/>
      <c r="E670" s="13" t="s">
        <v>15835</v>
      </c>
    </row>
    <row r="671" spans="1:5" x14ac:dyDescent="0.4">
      <c r="A671" s="12" t="s">
        <v>1562</v>
      </c>
      <c r="B671" s="12" t="s">
        <v>1563</v>
      </c>
      <c r="C671" s="14">
        <v>2.7170800000000001E-4</v>
      </c>
      <c r="D671" s="8" t="s">
        <v>112</v>
      </c>
      <c r="E671" s="13" t="s">
        <v>15836</v>
      </c>
    </row>
    <row r="672" spans="1:5" x14ac:dyDescent="0.4">
      <c r="A672" s="12" t="s">
        <v>1564</v>
      </c>
      <c r="B672" s="12" t="s">
        <v>1565</v>
      </c>
      <c r="C672" s="14">
        <v>2.71339E-4</v>
      </c>
      <c r="D672" s="8"/>
      <c r="E672" s="13" t="s">
        <v>1566</v>
      </c>
    </row>
    <row r="673" spans="1:5" x14ac:dyDescent="0.4">
      <c r="A673" s="12" t="s">
        <v>1567</v>
      </c>
      <c r="B673" s="12" t="s">
        <v>1568</v>
      </c>
      <c r="C673" s="14">
        <v>2.7133799999999998E-4</v>
      </c>
      <c r="D673" s="8" t="s">
        <v>112</v>
      </c>
      <c r="E673" s="13" t="s">
        <v>1569</v>
      </c>
    </row>
    <row r="674" spans="1:5" x14ac:dyDescent="0.4">
      <c r="A674" s="12" t="s">
        <v>1570</v>
      </c>
      <c r="B674" s="12" t="s">
        <v>1571</v>
      </c>
      <c r="C674" s="14">
        <v>2.7118200000000002E-4</v>
      </c>
      <c r="D674" s="8"/>
      <c r="E674" s="13" t="s">
        <v>1572</v>
      </c>
    </row>
    <row r="675" spans="1:5" x14ac:dyDescent="0.4">
      <c r="A675" s="12" t="s">
        <v>1573</v>
      </c>
      <c r="B675" s="12" t="s">
        <v>1574</v>
      </c>
      <c r="C675" s="14">
        <v>2.6915000000000001E-4</v>
      </c>
      <c r="D675" s="8" t="s">
        <v>112</v>
      </c>
      <c r="E675" s="13" t="s">
        <v>15837</v>
      </c>
    </row>
    <row r="676" spans="1:5" x14ac:dyDescent="0.4">
      <c r="A676" s="12" t="s">
        <v>1575</v>
      </c>
      <c r="B676" s="12" t="s">
        <v>1576</v>
      </c>
      <c r="C676" s="14">
        <v>2.6896999999999999E-4</v>
      </c>
      <c r="D676" s="8"/>
      <c r="E676" s="13" t="s">
        <v>15838</v>
      </c>
    </row>
    <row r="677" spans="1:5" x14ac:dyDescent="0.4">
      <c r="A677" s="12" t="s">
        <v>1577</v>
      </c>
      <c r="B677" s="12" t="s">
        <v>1578</v>
      </c>
      <c r="C677" s="14">
        <v>2.6890399999999999E-4</v>
      </c>
      <c r="D677" s="8"/>
      <c r="E677" s="13" t="s">
        <v>15839</v>
      </c>
    </row>
    <row r="678" spans="1:5" x14ac:dyDescent="0.4">
      <c r="A678" s="12" t="s">
        <v>1579</v>
      </c>
      <c r="B678" s="12" t="s">
        <v>1580</v>
      </c>
      <c r="C678" s="14">
        <v>2.68798E-4</v>
      </c>
      <c r="D678" s="8"/>
      <c r="E678" s="13" t="s">
        <v>15840</v>
      </c>
    </row>
    <row r="679" spans="1:5" x14ac:dyDescent="0.4">
      <c r="A679" s="12" t="s">
        <v>1581</v>
      </c>
      <c r="B679" s="12" t="s">
        <v>1582</v>
      </c>
      <c r="C679" s="14">
        <v>2.6854599999999999E-4</v>
      </c>
      <c r="D679" s="8"/>
      <c r="E679" s="13" t="s">
        <v>15841</v>
      </c>
    </row>
    <row r="680" spans="1:5" x14ac:dyDescent="0.4">
      <c r="A680" s="12" t="s">
        <v>1583</v>
      </c>
      <c r="B680" s="12" t="s">
        <v>1584</v>
      </c>
      <c r="C680" s="14">
        <v>2.6836999999999998E-4</v>
      </c>
      <c r="D680" s="8"/>
      <c r="E680" s="13" t="s">
        <v>15842</v>
      </c>
    </row>
    <row r="681" spans="1:5" x14ac:dyDescent="0.4">
      <c r="A681" s="12" t="s">
        <v>1585</v>
      </c>
      <c r="B681" s="12" t="s">
        <v>1586</v>
      </c>
      <c r="C681" s="14">
        <v>2.6822400000000001E-4</v>
      </c>
      <c r="D681" s="8"/>
      <c r="E681" s="13" t="s">
        <v>15843</v>
      </c>
    </row>
    <row r="682" spans="1:5" x14ac:dyDescent="0.4">
      <c r="A682" s="12" t="s">
        <v>1587</v>
      </c>
      <c r="B682" s="12" t="s">
        <v>1588</v>
      </c>
      <c r="C682" s="14">
        <v>2.6757499999999999E-4</v>
      </c>
      <c r="D682" s="8"/>
      <c r="E682" s="13" t="s">
        <v>1589</v>
      </c>
    </row>
    <row r="683" spans="1:5" x14ac:dyDescent="0.4">
      <c r="A683" s="12" t="s">
        <v>1590</v>
      </c>
      <c r="B683" s="12" t="s">
        <v>1591</v>
      </c>
      <c r="C683" s="14">
        <v>2.6707800000000002E-4</v>
      </c>
      <c r="D683" s="8"/>
      <c r="E683" s="13" t="s">
        <v>15844</v>
      </c>
    </row>
    <row r="684" spans="1:5" x14ac:dyDescent="0.4">
      <c r="A684" s="12" t="s">
        <v>1592</v>
      </c>
      <c r="B684" s="12" t="s">
        <v>1593</v>
      </c>
      <c r="C684" s="14">
        <v>2.6683000000000002E-4</v>
      </c>
      <c r="D684" s="8"/>
      <c r="E684" s="13" t="s">
        <v>1594</v>
      </c>
    </row>
    <row r="685" spans="1:5" x14ac:dyDescent="0.4">
      <c r="A685" s="12" t="s">
        <v>1595</v>
      </c>
      <c r="B685" s="12" t="s">
        <v>1596</v>
      </c>
      <c r="C685" s="14">
        <v>2.66674E-4</v>
      </c>
      <c r="D685" s="8" t="s">
        <v>112</v>
      </c>
      <c r="E685" s="13" t="s">
        <v>1597</v>
      </c>
    </row>
    <row r="686" spans="1:5" x14ac:dyDescent="0.4">
      <c r="A686" s="12" t="s">
        <v>1598</v>
      </c>
      <c r="B686" s="12" t="s">
        <v>1599</v>
      </c>
      <c r="C686" s="14">
        <v>2.6645100000000001E-4</v>
      </c>
      <c r="D686" s="8"/>
      <c r="E686" s="13" t="s">
        <v>15845</v>
      </c>
    </row>
    <row r="687" spans="1:5" x14ac:dyDescent="0.4">
      <c r="A687" s="12" t="s">
        <v>1600</v>
      </c>
      <c r="B687" s="12" t="s">
        <v>1601</v>
      </c>
      <c r="C687" s="14">
        <v>2.6565399999999999E-4</v>
      </c>
      <c r="D687" s="8" t="s">
        <v>112</v>
      </c>
      <c r="E687" s="13" t="s">
        <v>15846</v>
      </c>
    </row>
    <row r="688" spans="1:5" x14ac:dyDescent="0.4">
      <c r="A688" s="12" t="s">
        <v>1602</v>
      </c>
      <c r="B688" s="12" t="s">
        <v>1603</v>
      </c>
      <c r="C688" s="14">
        <v>2.6527799999999998E-4</v>
      </c>
      <c r="D688" s="8" t="s">
        <v>112</v>
      </c>
      <c r="E688" s="13" t="s">
        <v>15847</v>
      </c>
    </row>
    <row r="689" spans="1:5" x14ac:dyDescent="0.4">
      <c r="A689" s="12" t="s">
        <v>1604</v>
      </c>
      <c r="B689" s="12" t="s">
        <v>1605</v>
      </c>
      <c r="C689" s="14">
        <v>2.6498899999999998E-4</v>
      </c>
      <c r="D689" s="8"/>
      <c r="E689" s="13" t="s">
        <v>15848</v>
      </c>
    </row>
    <row r="690" spans="1:5" x14ac:dyDescent="0.4">
      <c r="A690" s="12" t="s">
        <v>1606</v>
      </c>
      <c r="B690" s="12" t="s">
        <v>1607</v>
      </c>
      <c r="C690" s="14">
        <v>2.6448800000000001E-4</v>
      </c>
      <c r="D690" s="8"/>
      <c r="E690" s="13" t="s">
        <v>1608</v>
      </c>
    </row>
    <row r="691" spans="1:5" x14ac:dyDescent="0.4">
      <c r="A691" s="12" t="s">
        <v>1609</v>
      </c>
      <c r="B691" s="12" t="s">
        <v>1610</v>
      </c>
      <c r="C691" s="14">
        <v>2.63823E-4</v>
      </c>
      <c r="D691" s="8"/>
      <c r="E691" s="13" t="s">
        <v>1611</v>
      </c>
    </row>
    <row r="692" spans="1:5" x14ac:dyDescent="0.4">
      <c r="A692" s="12" t="s">
        <v>1612</v>
      </c>
      <c r="B692" s="12" t="s">
        <v>1613</v>
      </c>
      <c r="C692" s="14">
        <v>2.6378000000000003E-4</v>
      </c>
      <c r="D692" s="8"/>
      <c r="E692" s="13" t="s">
        <v>15849</v>
      </c>
    </row>
    <row r="693" spans="1:5" x14ac:dyDescent="0.4">
      <c r="A693" s="12" t="s">
        <v>1614</v>
      </c>
      <c r="B693" s="12" t="s">
        <v>1615</v>
      </c>
      <c r="C693" s="14">
        <v>2.6310100000000001E-4</v>
      </c>
      <c r="D693" s="8"/>
      <c r="E693" s="13" t="s">
        <v>15850</v>
      </c>
    </row>
    <row r="694" spans="1:5" x14ac:dyDescent="0.4">
      <c r="A694" s="12" t="s">
        <v>1616</v>
      </c>
      <c r="B694" s="12" t="s">
        <v>1617</v>
      </c>
      <c r="C694" s="14">
        <v>2.6268999999999999E-4</v>
      </c>
      <c r="D694" s="8"/>
      <c r="E694" s="13" t="s">
        <v>15851</v>
      </c>
    </row>
    <row r="695" spans="1:5" x14ac:dyDescent="0.4">
      <c r="A695" s="12" t="s">
        <v>1618</v>
      </c>
      <c r="B695" s="12" t="s">
        <v>1619</v>
      </c>
      <c r="C695" s="14">
        <v>2.6266100000000003E-4</v>
      </c>
      <c r="D695" s="8"/>
      <c r="E695" s="13" t="s">
        <v>15852</v>
      </c>
    </row>
    <row r="696" spans="1:5" x14ac:dyDescent="0.4">
      <c r="A696" s="12" t="s">
        <v>1620</v>
      </c>
      <c r="B696" s="12" t="s">
        <v>1621</v>
      </c>
      <c r="C696" s="14">
        <v>2.6247100000000002E-4</v>
      </c>
      <c r="D696" s="8"/>
      <c r="E696" s="13" t="s">
        <v>1622</v>
      </c>
    </row>
    <row r="697" spans="1:5" x14ac:dyDescent="0.4">
      <c r="A697" s="12" t="s">
        <v>1623</v>
      </c>
      <c r="B697" s="12" t="s">
        <v>1624</v>
      </c>
      <c r="C697" s="14">
        <v>2.62298E-4</v>
      </c>
      <c r="D697" s="8"/>
      <c r="E697" s="13" t="s">
        <v>15853</v>
      </c>
    </row>
    <row r="698" spans="1:5" x14ac:dyDescent="0.4">
      <c r="A698" s="12" t="s">
        <v>1625</v>
      </c>
      <c r="B698" s="12" t="s">
        <v>1626</v>
      </c>
      <c r="C698" s="14">
        <v>2.6193499999999998E-4</v>
      </c>
      <c r="D698" s="8"/>
      <c r="E698" s="13" t="s">
        <v>1627</v>
      </c>
    </row>
    <row r="699" spans="1:5" x14ac:dyDescent="0.4">
      <c r="A699" s="12" t="s">
        <v>1628</v>
      </c>
      <c r="B699" s="12" t="s">
        <v>1629</v>
      </c>
      <c r="C699" s="14">
        <v>2.6191700000000002E-4</v>
      </c>
      <c r="D699" s="8"/>
      <c r="E699" s="13" t="s">
        <v>15854</v>
      </c>
    </row>
    <row r="700" spans="1:5" x14ac:dyDescent="0.4">
      <c r="A700" s="12" t="s">
        <v>1630</v>
      </c>
      <c r="B700" s="12" t="s">
        <v>1631</v>
      </c>
      <c r="C700" s="14">
        <v>2.6158799999999999E-4</v>
      </c>
      <c r="D700" s="8"/>
      <c r="E700" s="13" t="s">
        <v>1632</v>
      </c>
    </row>
    <row r="701" spans="1:5" x14ac:dyDescent="0.4">
      <c r="A701" s="12" t="s">
        <v>1633</v>
      </c>
      <c r="B701" s="12" t="s">
        <v>1634</v>
      </c>
      <c r="C701" s="14">
        <v>2.6082299999999998E-4</v>
      </c>
      <c r="D701" s="8"/>
      <c r="E701" s="13" t="s">
        <v>15855</v>
      </c>
    </row>
    <row r="702" spans="1:5" x14ac:dyDescent="0.4">
      <c r="A702" s="12" t="s">
        <v>1635</v>
      </c>
      <c r="B702" s="12" t="s">
        <v>1636</v>
      </c>
      <c r="C702" s="14">
        <v>2.6025700000000001E-4</v>
      </c>
      <c r="D702" s="8"/>
      <c r="E702" s="13" t="s">
        <v>15856</v>
      </c>
    </row>
    <row r="703" spans="1:5" x14ac:dyDescent="0.4">
      <c r="A703" s="12" t="s">
        <v>1637</v>
      </c>
      <c r="B703" s="12" t="s">
        <v>1638</v>
      </c>
      <c r="C703" s="14">
        <v>2.5952800000000003E-4</v>
      </c>
      <c r="D703" s="8"/>
      <c r="E703" s="13" t="s">
        <v>15857</v>
      </c>
    </row>
    <row r="704" spans="1:5" x14ac:dyDescent="0.4">
      <c r="A704" s="12" t="s">
        <v>1639</v>
      </c>
      <c r="B704" s="12" t="s">
        <v>1640</v>
      </c>
      <c r="C704" s="14">
        <v>2.5914699999999999E-4</v>
      </c>
      <c r="D704" s="8" t="s">
        <v>112</v>
      </c>
      <c r="E704" s="13" t="s">
        <v>15858</v>
      </c>
    </row>
    <row r="705" spans="1:5" x14ac:dyDescent="0.4">
      <c r="A705" s="12" t="s">
        <v>1641</v>
      </c>
      <c r="B705" s="12" t="s">
        <v>1642</v>
      </c>
      <c r="C705" s="14">
        <v>2.5848000000000001E-4</v>
      </c>
      <c r="D705" s="8"/>
      <c r="E705" s="13" t="s">
        <v>15859</v>
      </c>
    </row>
    <row r="706" spans="1:5" x14ac:dyDescent="0.4">
      <c r="A706" s="12" t="s">
        <v>1643</v>
      </c>
      <c r="B706" s="12" t="s">
        <v>1644</v>
      </c>
      <c r="C706" s="14">
        <v>2.5754400000000001E-4</v>
      </c>
      <c r="D706" s="8" t="s">
        <v>112</v>
      </c>
      <c r="E706" s="13" t="s">
        <v>1645</v>
      </c>
    </row>
    <row r="707" spans="1:5" x14ac:dyDescent="0.4">
      <c r="A707" s="12" t="s">
        <v>1646</v>
      </c>
      <c r="B707" s="12" t="s">
        <v>1647</v>
      </c>
      <c r="C707" s="14">
        <v>2.5743100000000002E-4</v>
      </c>
      <c r="D707" s="8"/>
      <c r="E707" s="13" t="s">
        <v>1648</v>
      </c>
    </row>
    <row r="708" spans="1:5" x14ac:dyDescent="0.4">
      <c r="A708" s="12" t="s">
        <v>1649</v>
      </c>
      <c r="B708" s="12" t="s">
        <v>1650</v>
      </c>
      <c r="C708" s="14">
        <v>2.5715100000000001E-4</v>
      </c>
      <c r="D708" s="8"/>
      <c r="E708" s="13" t="s">
        <v>15860</v>
      </c>
    </row>
    <row r="709" spans="1:5" x14ac:dyDescent="0.4">
      <c r="A709" s="12" t="s">
        <v>1651</v>
      </c>
      <c r="B709" s="12" t="s">
        <v>1652</v>
      </c>
      <c r="C709" s="14">
        <v>2.5616499999999998E-4</v>
      </c>
      <c r="D709" s="8"/>
      <c r="E709" s="13" t="s">
        <v>15861</v>
      </c>
    </row>
    <row r="710" spans="1:5" x14ac:dyDescent="0.4">
      <c r="A710" s="12" t="s">
        <v>1653</v>
      </c>
      <c r="B710" s="12" t="s">
        <v>1654</v>
      </c>
      <c r="C710" s="14">
        <v>2.5595700000000002E-4</v>
      </c>
      <c r="D710" s="8"/>
      <c r="E710" s="13" t="s">
        <v>15862</v>
      </c>
    </row>
    <row r="711" spans="1:5" x14ac:dyDescent="0.4">
      <c r="A711" s="12" t="s">
        <v>1655</v>
      </c>
      <c r="B711" s="12" t="s">
        <v>1656</v>
      </c>
      <c r="C711" s="14">
        <v>2.5556800000000002E-4</v>
      </c>
      <c r="D711" s="8"/>
      <c r="E711" s="13" t="s">
        <v>15863</v>
      </c>
    </row>
    <row r="712" spans="1:5" x14ac:dyDescent="0.4">
      <c r="A712" s="12" t="s">
        <v>1657</v>
      </c>
      <c r="B712" s="12" t="s">
        <v>1658</v>
      </c>
      <c r="C712" s="14">
        <v>2.5556599999999999E-4</v>
      </c>
      <c r="D712" s="8"/>
      <c r="E712" s="13" t="s">
        <v>1659</v>
      </c>
    </row>
    <row r="713" spans="1:5" x14ac:dyDescent="0.4">
      <c r="A713" s="12" t="s">
        <v>1660</v>
      </c>
      <c r="B713" s="12" t="s">
        <v>1661</v>
      </c>
      <c r="C713" s="14">
        <v>2.5543799999999998E-4</v>
      </c>
      <c r="D713" s="8"/>
      <c r="E713" s="13" t="s">
        <v>15864</v>
      </c>
    </row>
    <row r="714" spans="1:5" x14ac:dyDescent="0.4">
      <c r="A714" s="12" t="s">
        <v>1662</v>
      </c>
      <c r="B714" s="12" t="s">
        <v>1663</v>
      </c>
      <c r="C714" s="14">
        <v>2.54768E-4</v>
      </c>
      <c r="D714" s="8"/>
      <c r="E714" s="13" t="s">
        <v>1664</v>
      </c>
    </row>
    <row r="715" spans="1:5" x14ac:dyDescent="0.4">
      <c r="A715" s="12" t="s">
        <v>1665</v>
      </c>
      <c r="B715" s="12" t="s">
        <v>1666</v>
      </c>
      <c r="C715" s="14">
        <v>2.5408899999999999E-4</v>
      </c>
      <c r="D715" s="8"/>
      <c r="E715" s="13" t="s">
        <v>1667</v>
      </c>
    </row>
    <row r="716" spans="1:5" x14ac:dyDescent="0.4">
      <c r="A716" s="12" t="s">
        <v>1668</v>
      </c>
      <c r="B716" s="12" t="s">
        <v>1669</v>
      </c>
      <c r="C716" s="14">
        <v>2.5404900000000001E-4</v>
      </c>
      <c r="D716" s="8"/>
      <c r="E716" s="13" t="s">
        <v>1670</v>
      </c>
    </row>
    <row r="717" spans="1:5" x14ac:dyDescent="0.4">
      <c r="A717" s="12" t="s">
        <v>1671</v>
      </c>
      <c r="B717" s="12" t="s">
        <v>1672</v>
      </c>
      <c r="C717" s="14">
        <v>2.5351399999999999E-4</v>
      </c>
      <c r="D717" s="8"/>
      <c r="E717" s="13" t="s">
        <v>15865</v>
      </c>
    </row>
    <row r="718" spans="1:5" x14ac:dyDescent="0.4">
      <c r="A718" s="12" t="s">
        <v>1673</v>
      </c>
      <c r="B718" s="12" t="s">
        <v>1674</v>
      </c>
      <c r="C718" s="14">
        <v>2.5225999999999997E-4</v>
      </c>
      <c r="D718" s="8" t="s">
        <v>112</v>
      </c>
      <c r="E718" s="13" t="s">
        <v>15866</v>
      </c>
    </row>
    <row r="719" spans="1:5" x14ac:dyDescent="0.4">
      <c r="A719" s="12" t="s">
        <v>1675</v>
      </c>
      <c r="B719" s="12" t="s">
        <v>1676</v>
      </c>
      <c r="C719" s="14">
        <v>2.5193600000000002E-4</v>
      </c>
      <c r="D719" s="8"/>
      <c r="E719" s="13" t="s">
        <v>15867</v>
      </c>
    </row>
    <row r="720" spans="1:5" x14ac:dyDescent="0.4">
      <c r="A720" s="12" t="s">
        <v>1677</v>
      </c>
      <c r="B720" s="12" t="s">
        <v>1678</v>
      </c>
      <c r="C720" s="14">
        <v>2.5176000000000002E-4</v>
      </c>
      <c r="D720" s="8"/>
      <c r="E720" s="13" t="s">
        <v>15868</v>
      </c>
    </row>
    <row r="721" spans="1:5" x14ac:dyDescent="0.4">
      <c r="A721" s="12" t="s">
        <v>1679</v>
      </c>
      <c r="B721" s="12" t="s">
        <v>1680</v>
      </c>
      <c r="C721" s="14">
        <v>2.5172600000000002E-4</v>
      </c>
      <c r="D721" s="8"/>
      <c r="E721" s="13" t="s">
        <v>15869</v>
      </c>
    </row>
    <row r="722" spans="1:5" x14ac:dyDescent="0.4">
      <c r="A722" s="12" t="s">
        <v>1681</v>
      </c>
      <c r="B722" s="12" t="s">
        <v>1682</v>
      </c>
      <c r="C722" s="14">
        <v>2.5170299999999999E-4</v>
      </c>
      <c r="D722" s="8"/>
      <c r="E722" s="13" t="s">
        <v>1683</v>
      </c>
    </row>
    <row r="723" spans="1:5" x14ac:dyDescent="0.4">
      <c r="A723" s="12" t="s">
        <v>1684</v>
      </c>
      <c r="B723" s="12" t="s">
        <v>1685</v>
      </c>
      <c r="C723" s="14">
        <v>2.5098600000000003E-4</v>
      </c>
      <c r="D723" s="8"/>
      <c r="E723" s="13" t="s">
        <v>15870</v>
      </c>
    </row>
    <row r="724" spans="1:5" x14ac:dyDescent="0.4">
      <c r="A724" s="12" t="s">
        <v>1686</v>
      </c>
      <c r="B724" s="12" t="s">
        <v>1687</v>
      </c>
      <c r="C724" s="14">
        <v>2.5067399999999999E-4</v>
      </c>
      <c r="D724" s="8"/>
      <c r="E724" s="13" t="s">
        <v>15871</v>
      </c>
    </row>
    <row r="725" spans="1:5" x14ac:dyDescent="0.4">
      <c r="A725" s="12" t="s">
        <v>1688</v>
      </c>
      <c r="B725" s="12" t="s">
        <v>1689</v>
      </c>
      <c r="C725" s="14">
        <v>2.4995600000000002E-4</v>
      </c>
      <c r="D725" s="8"/>
      <c r="E725" s="13" t="s">
        <v>1690</v>
      </c>
    </row>
    <row r="726" spans="1:5" x14ac:dyDescent="0.4">
      <c r="A726" s="12" t="s">
        <v>1691</v>
      </c>
      <c r="B726" s="12" t="s">
        <v>1692</v>
      </c>
      <c r="C726" s="14">
        <v>2.4839600000000001E-4</v>
      </c>
      <c r="D726" s="8" t="s">
        <v>112</v>
      </c>
      <c r="E726" s="13" t="s">
        <v>15872</v>
      </c>
    </row>
    <row r="727" spans="1:5" x14ac:dyDescent="0.4">
      <c r="A727" s="12" t="s">
        <v>1693</v>
      </c>
      <c r="B727" s="12" t="s">
        <v>1694</v>
      </c>
      <c r="C727" s="14">
        <v>2.4712300000000003E-4</v>
      </c>
      <c r="D727" s="8"/>
      <c r="E727" s="13" t="s">
        <v>1695</v>
      </c>
    </row>
    <row r="728" spans="1:5" x14ac:dyDescent="0.4">
      <c r="A728" s="12" t="s">
        <v>1696</v>
      </c>
      <c r="B728" s="12" t="s">
        <v>1697</v>
      </c>
      <c r="C728" s="14">
        <v>2.4614400000000001E-4</v>
      </c>
      <c r="D728" s="8"/>
      <c r="E728" s="13" t="s">
        <v>1698</v>
      </c>
    </row>
    <row r="729" spans="1:5" x14ac:dyDescent="0.4">
      <c r="A729" s="12" t="s">
        <v>1699</v>
      </c>
      <c r="B729" s="12" t="s">
        <v>1700</v>
      </c>
      <c r="C729" s="14">
        <v>2.4584900000000002E-4</v>
      </c>
      <c r="D729" s="8"/>
      <c r="E729" s="13" t="s">
        <v>15873</v>
      </c>
    </row>
    <row r="730" spans="1:5" x14ac:dyDescent="0.4">
      <c r="A730" s="12" t="s">
        <v>1701</v>
      </c>
      <c r="B730" s="12" t="s">
        <v>1702</v>
      </c>
      <c r="C730" s="14">
        <v>2.4572599999999998E-4</v>
      </c>
      <c r="D730" s="8"/>
      <c r="E730" s="13" t="s">
        <v>15874</v>
      </c>
    </row>
    <row r="731" spans="1:5" x14ac:dyDescent="0.4">
      <c r="A731" s="12" t="s">
        <v>1703</v>
      </c>
      <c r="B731" s="12" t="s">
        <v>1704</v>
      </c>
      <c r="C731" s="14">
        <v>2.44904E-4</v>
      </c>
      <c r="D731" s="8" t="s">
        <v>112</v>
      </c>
      <c r="E731" s="13" t="s">
        <v>15875</v>
      </c>
    </row>
    <row r="732" spans="1:5" x14ac:dyDescent="0.4">
      <c r="A732" s="12" t="s">
        <v>1705</v>
      </c>
      <c r="B732" s="12" t="s">
        <v>1706</v>
      </c>
      <c r="C732" s="14">
        <v>2.4488599999999999E-4</v>
      </c>
      <c r="D732" s="8" t="s">
        <v>112</v>
      </c>
      <c r="E732" s="13" t="s">
        <v>15876</v>
      </c>
    </row>
    <row r="733" spans="1:5" x14ac:dyDescent="0.4">
      <c r="A733" s="12" t="s">
        <v>1707</v>
      </c>
      <c r="B733" s="12" t="s">
        <v>1708</v>
      </c>
      <c r="C733" s="14">
        <v>2.4392199999999999E-4</v>
      </c>
      <c r="D733" s="8"/>
      <c r="E733" s="13" t="s">
        <v>15877</v>
      </c>
    </row>
    <row r="734" spans="1:5" x14ac:dyDescent="0.4">
      <c r="A734" s="12" t="s">
        <v>1709</v>
      </c>
      <c r="B734" s="12" t="s">
        <v>1710</v>
      </c>
      <c r="C734" s="14">
        <v>2.43756E-4</v>
      </c>
      <c r="D734" s="8"/>
      <c r="E734" s="13" t="s">
        <v>1711</v>
      </c>
    </row>
    <row r="735" spans="1:5" x14ac:dyDescent="0.4">
      <c r="A735" s="12" t="s">
        <v>1712</v>
      </c>
      <c r="B735" s="12" t="s">
        <v>1713</v>
      </c>
      <c r="C735" s="14">
        <v>2.4354800000000001E-4</v>
      </c>
      <c r="D735" s="8"/>
      <c r="E735" s="13" t="s">
        <v>15878</v>
      </c>
    </row>
    <row r="736" spans="1:5" x14ac:dyDescent="0.4">
      <c r="A736" s="12" t="s">
        <v>1714</v>
      </c>
      <c r="B736" s="12" t="s">
        <v>1715</v>
      </c>
      <c r="C736" s="14">
        <v>2.4259999999999999E-4</v>
      </c>
      <c r="D736" s="8"/>
      <c r="E736" s="13" t="s">
        <v>1716</v>
      </c>
    </row>
    <row r="737" spans="1:5" x14ac:dyDescent="0.4">
      <c r="A737" s="12" t="s">
        <v>1717</v>
      </c>
      <c r="B737" s="12" t="s">
        <v>1718</v>
      </c>
      <c r="C737" s="14">
        <v>2.4180600000000001E-4</v>
      </c>
      <c r="D737" s="8"/>
      <c r="E737" s="13" t="s">
        <v>1719</v>
      </c>
    </row>
    <row r="738" spans="1:5" x14ac:dyDescent="0.4">
      <c r="A738" s="12" t="s">
        <v>1720</v>
      </c>
      <c r="B738" s="12" t="s">
        <v>1721</v>
      </c>
      <c r="C738" s="14">
        <v>2.4065999999999999E-4</v>
      </c>
      <c r="D738" s="8"/>
      <c r="E738" s="13" t="s">
        <v>15879</v>
      </c>
    </row>
    <row r="739" spans="1:5" x14ac:dyDescent="0.4">
      <c r="A739" s="12" t="s">
        <v>1722</v>
      </c>
      <c r="B739" s="12" t="s">
        <v>1723</v>
      </c>
      <c r="C739" s="14">
        <v>2.3987699999999999E-4</v>
      </c>
      <c r="D739" s="8" t="s">
        <v>112</v>
      </c>
      <c r="E739" s="13" t="s">
        <v>1724</v>
      </c>
    </row>
    <row r="740" spans="1:5" x14ac:dyDescent="0.4">
      <c r="A740" s="12" t="s">
        <v>1725</v>
      </c>
      <c r="B740" s="12" t="s">
        <v>1726</v>
      </c>
      <c r="C740" s="14">
        <v>2.39414E-4</v>
      </c>
      <c r="D740" s="8" t="s">
        <v>112</v>
      </c>
      <c r="E740" s="13" t="s">
        <v>15880</v>
      </c>
    </row>
    <row r="741" spans="1:5" x14ac:dyDescent="0.4">
      <c r="A741" s="12" t="s">
        <v>1727</v>
      </c>
      <c r="B741" s="12" t="s">
        <v>1728</v>
      </c>
      <c r="C741" s="14">
        <v>2.3940100000000001E-4</v>
      </c>
      <c r="D741" s="8"/>
      <c r="E741" s="13" t="s">
        <v>15881</v>
      </c>
    </row>
    <row r="742" spans="1:5" x14ac:dyDescent="0.4">
      <c r="A742" s="12" t="s">
        <v>1729</v>
      </c>
      <c r="B742" s="12" t="s">
        <v>1730</v>
      </c>
      <c r="C742" s="14">
        <v>2.38963E-4</v>
      </c>
      <c r="D742" s="8"/>
      <c r="E742" s="13" t="s">
        <v>15882</v>
      </c>
    </row>
    <row r="743" spans="1:5" x14ac:dyDescent="0.4">
      <c r="A743" s="12" t="s">
        <v>1731</v>
      </c>
      <c r="B743" s="12" t="s">
        <v>1732</v>
      </c>
      <c r="C743" s="14">
        <v>2.3841499999999999E-4</v>
      </c>
      <c r="D743" s="8" t="s">
        <v>112</v>
      </c>
      <c r="E743" s="13" t="s">
        <v>15883</v>
      </c>
    </row>
    <row r="744" spans="1:5" x14ac:dyDescent="0.4">
      <c r="A744" s="12" t="s">
        <v>1733</v>
      </c>
      <c r="B744" s="12" t="s">
        <v>1734</v>
      </c>
      <c r="C744" s="14">
        <v>2.3823400000000001E-4</v>
      </c>
      <c r="D744" s="8"/>
      <c r="E744" s="13" t="s">
        <v>15884</v>
      </c>
    </row>
    <row r="745" spans="1:5" x14ac:dyDescent="0.4">
      <c r="A745" s="12" t="s">
        <v>1735</v>
      </c>
      <c r="B745" s="12" t="s">
        <v>1736</v>
      </c>
      <c r="C745" s="14">
        <v>2.3817599999999999E-4</v>
      </c>
      <c r="D745" s="8" t="s">
        <v>112</v>
      </c>
      <c r="E745" s="13" t="s">
        <v>15885</v>
      </c>
    </row>
    <row r="746" spans="1:5" x14ac:dyDescent="0.4">
      <c r="A746" s="12" t="s">
        <v>1737</v>
      </c>
      <c r="B746" s="12" t="s">
        <v>1738</v>
      </c>
      <c r="C746" s="14">
        <v>2.37211E-4</v>
      </c>
      <c r="D746" s="8"/>
      <c r="E746" s="13" t="s">
        <v>15886</v>
      </c>
    </row>
    <row r="747" spans="1:5" x14ac:dyDescent="0.4">
      <c r="A747" s="12" t="s">
        <v>1739</v>
      </c>
      <c r="B747" s="12" t="s">
        <v>1740</v>
      </c>
      <c r="C747" s="14">
        <v>2.36884E-4</v>
      </c>
      <c r="D747" s="8"/>
      <c r="E747" s="13" t="s">
        <v>15887</v>
      </c>
    </row>
    <row r="748" spans="1:5" x14ac:dyDescent="0.4">
      <c r="A748" s="12" t="s">
        <v>1741</v>
      </c>
      <c r="B748" s="12" t="s">
        <v>1742</v>
      </c>
      <c r="C748" s="14">
        <v>2.3651799999999999E-4</v>
      </c>
      <c r="D748" s="8"/>
      <c r="E748" s="13" t="s">
        <v>1743</v>
      </c>
    </row>
    <row r="749" spans="1:5" x14ac:dyDescent="0.4">
      <c r="A749" s="12" t="s">
        <v>1744</v>
      </c>
      <c r="B749" s="12" t="s">
        <v>1745</v>
      </c>
      <c r="C749" s="14">
        <v>2.3556E-4</v>
      </c>
      <c r="D749" s="8"/>
      <c r="E749" s="13" t="s">
        <v>1746</v>
      </c>
    </row>
    <row r="750" spans="1:5" x14ac:dyDescent="0.4">
      <c r="A750" s="12" t="s">
        <v>1747</v>
      </c>
      <c r="B750" s="12" t="s">
        <v>1748</v>
      </c>
      <c r="C750" s="14">
        <v>2.3552100000000001E-4</v>
      </c>
      <c r="D750" s="8"/>
      <c r="E750" s="13" t="s">
        <v>1749</v>
      </c>
    </row>
    <row r="751" spans="1:5" x14ac:dyDescent="0.4">
      <c r="A751" s="12" t="s">
        <v>1750</v>
      </c>
      <c r="B751" s="12" t="s">
        <v>1751</v>
      </c>
      <c r="C751" s="14">
        <v>2.3540900000000001E-4</v>
      </c>
      <c r="D751" s="8"/>
      <c r="E751" s="13" t="s">
        <v>15888</v>
      </c>
    </row>
    <row r="752" spans="1:5" x14ac:dyDescent="0.4">
      <c r="A752" s="12" t="s">
        <v>1752</v>
      </c>
      <c r="B752" s="12" t="s">
        <v>1753</v>
      </c>
      <c r="C752" s="14">
        <v>2.35085E-4</v>
      </c>
      <c r="D752" s="8" t="s">
        <v>112</v>
      </c>
      <c r="E752" s="13" t="s">
        <v>15889</v>
      </c>
    </row>
    <row r="753" spans="1:5" x14ac:dyDescent="0.4">
      <c r="A753" s="12" t="s">
        <v>1754</v>
      </c>
      <c r="B753" s="12" t="s">
        <v>1755</v>
      </c>
      <c r="C753" s="14">
        <v>2.3323899999999999E-4</v>
      </c>
      <c r="D753" s="8"/>
      <c r="E753" s="13" t="s">
        <v>15890</v>
      </c>
    </row>
    <row r="754" spans="1:5" x14ac:dyDescent="0.4">
      <c r="A754" s="12" t="s">
        <v>1756</v>
      </c>
      <c r="B754" s="12" t="s">
        <v>1757</v>
      </c>
      <c r="C754" s="14">
        <v>2.3214500000000001E-4</v>
      </c>
      <c r="D754" s="8"/>
      <c r="E754" s="13" t="s">
        <v>15891</v>
      </c>
    </row>
    <row r="755" spans="1:5" x14ac:dyDescent="0.4">
      <c r="A755" s="12" t="s">
        <v>1758</v>
      </c>
      <c r="B755" s="12" t="s">
        <v>1759</v>
      </c>
      <c r="C755" s="14">
        <v>2.30764E-4</v>
      </c>
      <c r="D755" s="8"/>
      <c r="E755" s="13" t="s">
        <v>1760</v>
      </c>
    </row>
    <row r="756" spans="1:5" x14ac:dyDescent="0.4">
      <c r="A756" s="12" t="s">
        <v>1761</v>
      </c>
      <c r="B756" s="12" t="s">
        <v>1762</v>
      </c>
      <c r="C756" s="14">
        <v>2.3063200000000001E-4</v>
      </c>
      <c r="D756" s="8" t="s">
        <v>112</v>
      </c>
      <c r="E756" s="13" t="s">
        <v>15892</v>
      </c>
    </row>
    <row r="757" spans="1:5" x14ac:dyDescent="0.4">
      <c r="A757" s="12" t="s">
        <v>1763</v>
      </c>
      <c r="B757" s="12" t="s">
        <v>1764</v>
      </c>
      <c r="C757" s="14">
        <v>2.3055499999999999E-4</v>
      </c>
      <c r="D757" s="8"/>
      <c r="E757" s="13" t="s">
        <v>15893</v>
      </c>
    </row>
    <row r="758" spans="1:5" x14ac:dyDescent="0.4">
      <c r="A758" s="12" t="s">
        <v>1765</v>
      </c>
      <c r="B758" s="12" t="s">
        <v>1766</v>
      </c>
      <c r="C758" s="14">
        <v>2.3041899999999999E-4</v>
      </c>
      <c r="D758" s="8"/>
      <c r="E758" s="13" t="s">
        <v>1767</v>
      </c>
    </row>
    <row r="759" spans="1:5" x14ac:dyDescent="0.4">
      <c r="A759" s="12" t="s">
        <v>1768</v>
      </c>
      <c r="B759" s="12" t="s">
        <v>1769</v>
      </c>
      <c r="C759" s="14">
        <v>2.2998300000000001E-4</v>
      </c>
      <c r="D759" s="8"/>
      <c r="E759" s="13" t="s">
        <v>15894</v>
      </c>
    </row>
    <row r="760" spans="1:5" x14ac:dyDescent="0.4">
      <c r="A760" s="12" t="s">
        <v>1770</v>
      </c>
      <c r="B760" s="12" t="s">
        <v>1771</v>
      </c>
      <c r="C760" s="14">
        <v>2.2952700000000001E-4</v>
      </c>
      <c r="D760" s="8"/>
      <c r="E760" s="13" t="s">
        <v>15895</v>
      </c>
    </row>
    <row r="761" spans="1:5" x14ac:dyDescent="0.4">
      <c r="A761" s="12" t="s">
        <v>1772</v>
      </c>
      <c r="B761" s="12" t="s">
        <v>1773</v>
      </c>
      <c r="C761" s="14">
        <v>2.2935100000000001E-4</v>
      </c>
      <c r="D761" s="8" t="s">
        <v>112</v>
      </c>
      <c r="E761" s="13" t="s">
        <v>15896</v>
      </c>
    </row>
    <row r="762" spans="1:5" x14ac:dyDescent="0.4">
      <c r="A762" s="12" t="s">
        <v>1774</v>
      </c>
      <c r="B762" s="12" t="s">
        <v>1775</v>
      </c>
      <c r="C762" s="14">
        <v>2.2906000000000001E-4</v>
      </c>
      <c r="D762" s="8" t="s">
        <v>112</v>
      </c>
      <c r="E762" s="13" t="s">
        <v>1776</v>
      </c>
    </row>
    <row r="763" spans="1:5" x14ac:dyDescent="0.4">
      <c r="A763" s="12" t="s">
        <v>1777</v>
      </c>
      <c r="B763" s="12" t="s">
        <v>1778</v>
      </c>
      <c r="C763" s="14">
        <v>2.2899300000000001E-4</v>
      </c>
      <c r="D763" s="8"/>
      <c r="E763" s="13" t="s">
        <v>1779</v>
      </c>
    </row>
    <row r="764" spans="1:5" x14ac:dyDescent="0.4">
      <c r="A764" s="12" t="s">
        <v>1780</v>
      </c>
      <c r="B764" s="12" t="s">
        <v>1781</v>
      </c>
      <c r="C764" s="14">
        <v>2.2870200000000001E-4</v>
      </c>
      <c r="D764" s="8"/>
      <c r="E764" s="13" t="s">
        <v>15897</v>
      </c>
    </row>
    <row r="765" spans="1:5" x14ac:dyDescent="0.4">
      <c r="A765" s="12" t="s">
        <v>1782</v>
      </c>
      <c r="B765" s="12" t="s">
        <v>1783</v>
      </c>
      <c r="C765" s="14">
        <v>2.2851600000000001E-4</v>
      </c>
      <c r="D765" s="8" t="s">
        <v>112</v>
      </c>
      <c r="E765" s="13" t="s">
        <v>1784</v>
      </c>
    </row>
    <row r="766" spans="1:5" x14ac:dyDescent="0.4">
      <c r="A766" s="12" t="s">
        <v>1785</v>
      </c>
      <c r="B766" s="12" t="s">
        <v>1786</v>
      </c>
      <c r="C766" s="14">
        <v>2.2843000000000001E-4</v>
      </c>
      <c r="D766" s="8"/>
      <c r="E766" s="13" t="s">
        <v>1787</v>
      </c>
    </row>
    <row r="767" spans="1:5" x14ac:dyDescent="0.4">
      <c r="A767" s="12" t="s">
        <v>1788</v>
      </c>
      <c r="B767" s="12" t="s">
        <v>1789</v>
      </c>
      <c r="C767" s="14">
        <v>2.2840800000000001E-4</v>
      </c>
      <c r="D767" s="8" t="s">
        <v>112</v>
      </c>
      <c r="E767" s="13" t="s">
        <v>1790</v>
      </c>
    </row>
    <row r="768" spans="1:5" x14ac:dyDescent="0.4">
      <c r="A768" s="12" t="s">
        <v>1791</v>
      </c>
      <c r="B768" s="12" t="s">
        <v>1792</v>
      </c>
      <c r="C768" s="14">
        <v>2.28354E-4</v>
      </c>
      <c r="D768" s="8"/>
      <c r="E768" s="13" t="s">
        <v>15898</v>
      </c>
    </row>
    <row r="769" spans="1:5" x14ac:dyDescent="0.4">
      <c r="A769" s="12" t="s">
        <v>1793</v>
      </c>
      <c r="B769" s="12" t="s">
        <v>1794</v>
      </c>
      <c r="C769" s="14">
        <v>2.2804499999999999E-4</v>
      </c>
      <c r="D769" s="8"/>
      <c r="E769" s="13" t="s">
        <v>15899</v>
      </c>
    </row>
    <row r="770" spans="1:5" x14ac:dyDescent="0.4">
      <c r="A770" s="12" t="s">
        <v>1795</v>
      </c>
      <c r="B770" s="12" t="s">
        <v>1796</v>
      </c>
      <c r="C770" s="14">
        <v>2.2793299999999999E-4</v>
      </c>
      <c r="D770" s="8" t="s">
        <v>112</v>
      </c>
      <c r="E770" s="13" t="s">
        <v>15900</v>
      </c>
    </row>
    <row r="771" spans="1:5" x14ac:dyDescent="0.4">
      <c r="A771" s="12" t="s">
        <v>1797</v>
      </c>
      <c r="B771" s="12" t="s">
        <v>1798</v>
      </c>
      <c r="C771" s="14">
        <v>2.27858E-4</v>
      </c>
      <c r="D771" s="8"/>
      <c r="E771" s="13" t="s">
        <v>15901</v>
      </c>
    </row>
    <row r="772" spans="1:5" x14ac:dyDescent="0.4">
      <c r="A772" s="12" t="s">
        <v>1799</v>
      </c>
      <c r="B772" s="12" t="s">
        <v>1800</v>
      </c>
      <c r="C772" s="14">
        <v>2.27832E-4</v>
      </c>
      <c r="D772" s="8"/>
      <c r="E772" s="13" t="s">
        <v>15902</v>
      </c>
    </row>
    <row r="773" spans="1:5" x14ac:dyDescent="0.4">
      <c r="A773" s="12" t="s">
        <v>1801</v>
      </c>
      <c r="B773" s="12" t="s">
        <v>1802</v>
      </c>
      <c r="C773" s="14">
        <v>2.2758899999999999E-4</v>
      </c>
      <c r="D773" s="8"/>
      <c r="E773" s="13" t="s">
        <v>15903</v>
      </c>
    </row>
    <row r="774" spans="1:5" x14ac:dyDescent="0.4">
      <c r="A774" s="12" t="s">
        <v>1803</v>
      </c>
      <c r="B774" s="12" t="s">
        <v>1804</v>
      </c>
      <c r="C774" s="14">
        <v>2.2744400000000001E-4</v>
      </c>
      <c r="D774" s="8"/>
      <c r="E774" s="13" t="s">
        <v>15904</v>
      </c>
    </row>
    <row r="775" spans="1:5" x14ac:dyDescent="0.4">
      <c r="A775" s="12" t="s">
        <v>1805</v>
      </c>
      <c r="B775" s="12" t="s">
        <v>1806</v>
      </c>
      <c r="C775" s="14">
        <v>2.2622000000000001E-4</v>
      </c>
      <c r="D775" s="8" t="s">
        <v>112</v>
      </c>
      <c r="E775" s="13" t="s">
        <v>15905</v>
      </c>
    </row>
    <row r="776" spans="1:5" x14ac:dyDescent="0.4">
      <c r="A776" s="12" t="s">
        <v>1807</v>
      </c>
      <c r="B776" s="12" t="s">
        <v>1808</v>
      </c>
      <c r="C776" s="14">
        <v>2.2588099999999999E-4</v>
      </c>
      <c r="D776" s="8"/>
      <c r="E776" s="13" t="s">
        <v>1809</v>
      </c>
    </row>
    <row r="777" spans="1:5" x14ac:dyDescent="0.4">
      <c r="A777" s="12" t="s">
        <v>1810</v>
      </c>
      <c r="B777" s="12" t="s">
        <v>1811</v>
      </c>
      <c r="C777" s="14">
        <v>2.2571200000000001E-4</v>
      </c>
      <c r="D777" s="8"/>
      <c r="E777" s="13" t="s">
        <v>15906</v>
      </c>
    </row>
    <row r="778" spans="1:5" x14ac:dyDescent="0.4">
      <c r="A778" s="12" t="s">
        <v>1812</v>
      </c>
      <c r="B778" s="12" t="s">
        <v>1813</v>
      </c>
      <c r="C778" s="14">
        <v>2.2519E-4</v>
      </c>
      <c r="D778" s="8" t="s">
        <v>112</v>
      </c>
      <c r="E778" s="13" t="s">
        <v>1814</v>
      </c>
    </row>
    <row r="779" spans="1:5" x14ac:dyDescent="0.4">
      <c r="A779" s="12" t="s">
        <v>1815</v>
      </c>
      <c r="B779" s="12" t="s">
        <v>1816</v>
      </c>
      <c r="C779" s="14">
        <v>2.2449199999999999E-4</v>
      </c>
      <c r="D779" s="8"/>
      <c r="E779" s="13" t="s">
        <v>1817</v>
      </c>
    </row>
    <row r="780" spans="1:5" x14ac:dyDescent="0.4">
      <c r="A780" s="12" t="s">
        <v>1818</v>
      </c>
      <c r="B780" s="12" t="s">
        <v>1819</v>
      </c>
      <c r="C780" s="14">
        <v>2.2447299999999999E-4</v>
      </c>
      <c r="D780" s="8"/>
      <c r="E780" s="13" t="s">
        <v>15907</v>
      </c>
    </row>
    <row r="781" spans="1:5" x14ac:dyDescent="0.4">
      <c r="A781" s="12" t="s">
        <v>1820</v>
      </c>
      <c r="B781" s="12" t="s">
        <v>1821</v>
      </c>
      <c r="C781" s="14">
        <v>2.24432E-4</v>
      </c>
      <c r="D781" s="8"/>
      <c r="E781" s="13" t="s">
        <v>1822</v>
      </c>
    </row>
    <row r="782" spans="1:5" x14ac:dyDescent="0.4">
      <c r="A782" s="12" t="s">
        <v>1823</v>
      </c>
      <c r="B782" s="12" t="s">
        <v>1824</v>
      </c>
      <c r="C782" s="14">
        <v>2.242E-4</v>
      </c>
      <c r="D782" s="8"/>
      <c r="E782" s="13" t="s">
        <v>1825</v>
      </c>
    </row>
    <row r="783" spans="1:5" x14ac:dyDescent="0.4">
      <c r="A783" s="12" t="s">
        <v>1826</v>
      </c>
      <c r="B783" s="12" t="s">
        <v>1827</v>
      </c>
      <c r="C783" s="14">
        <v>2.24095E-4</v>
      </c>
      <c r="D783" s="8" t="s">
        <v>112</v>
      </c>
      <c r="E783" s="13" t="s">
        <v>1828</v>
      </c>
    </row>
    <row r="784" spans="1:5" x14ac:dyDescent="0.4">
      <c r="A784" s="12" t="s">
        <v>1829</v>
      </c>
      <c r="B784" s="12" t="s">
        <v>1830</v>
      </c>
      <c r="C784" s="14">
        <v>2.23842E-4</v>
      </c>
      <c r="D784" s="8"/>
      <c r="E784" s="13" t="s">
        <v>15908</v>
      </c>
    </row>
    <row r="785" spans="1:5" x14ac:dyDescent="0.4">
      <c r="A785" s="12" t="s">
        <v>1831</v>
      </c>
      <c r="B785" s="12" t="s">
        <v>1832</v>
      </c>
      <c r="C785" s="14">
        <v>2.2341099999999999E-4</v>
      </c>
      <c r="D785" s="8"/>
      <c r="E785" s="13" t="s">
        <v>15909</v>
      </c>
    </row>
    <row r="786" spans="1:5" x14ac:dyDescent="0.4">
      <c r="A786" s="12" t="s">
        <v>1833</v>
      </c>
      <c r="B786" s="12" t="s">
        <v>1834</v>
      </c>
      <c r="C786" s="14">
        <v>2.2327299999999999E-4</v>
      </c>
      <c r="D786" s="8"/>
      <c r="E786" s="13" t="s">
        <v>1835</v>
      </c>
    </row>
    <row r="787" spans="1:5" x14ac:dyDescent="0.4">
      <c r="A787" s="12" t="s">
        <v>1836</v>
      </c>
      <c r="B787" s="12" t="s">
        <v>1837</v>
      </c>
      <c r="C787" s="14">
        <v>2.2288000000000001E-4</v>
      </c>
      <c r="D787" s="8"/>
      <c r="E787" s="13" t="s">
        <v>1838</v>
      </c>
    </row>
    <row r="788" spans="1:5" x14ac:dyDescent="0.4">
      <c r="A788" s="12" t="s">
        <v>1839</v>
      </c>
      <c r="B788" s="12" t="s">
        <v>1840</v>
      </c>
      <c r="C788" s="14">
        <v>2.2286699999999999E-4</v>
      </c>
      <c r="D788" s="8"/>
      <c r="E788" s="13" t="s">
        <v>1841</v>
      </c>
    </row>
    <row r="789" spans="1:5" x14ac:dyDescent="0.4">
      <c r="A789" s="12" t="s">
        <v>1842</v>
      </c>
      <c r="B789" s="12" t="s">
        <v>1843</v>
      </c>
      <c r="C789" s="14">
        <v>2.2219199999999999E-4</v>
      </c>
      <c r="D789" s="8"/>
      <c r="E789" s="13" t="s">
        <v>15910</v>
      </c>
    </row>
    <row r="790" spans="1:5" x14ac:dyDescent="0.4">
      <c r="A790" s="12" t="s">
        <v>1844</v>
      </c>
      <c r="B790" s="12" t="s">
        <v>1845</v>
      </c>
      <c r="C790" s="14">
        <v>2.21838E-4</v>
      </c>
      <c r="D790" s="8"/>
      <c r="E790" s="13" t="s">
        <v>1846</v>
      </c>
    </row>
    <row r="791" spans="1:5" x14ac:dyDescent="0.4">
      <c r="A791" s="12" t="s">
        <v>1847</v>
      </c>
      <c r="B791" s="12" t="s">
        <v>1848</v>
      </c>
      <c r="C791" s="14">
        <v>2.2165299999999999E-4</v>
      </c>
      <c r="D791" s="8"/>
      <c r="E791" s="13" t="s">
        <v>15911</v>
      </c>
    </row>
    <row r="792" spans="1:5" x14ac:dyDescent="0.4">
      <c r="A792" s="12" t="s">
        <v>1849</v>
      </c>
      <c r="B792" s="12" t="s">
        <v>1850</v>
      </c>
      <c r="C792" s="14">
        <v>2.2160499999999999E-4</v>
      </c>
      <c r="D792" s="8" t="s">
        <v>112</v>
      </c>
      <c r="E792" s="13" t="s">
        <v>15912</v>
      </c>
    </row>
    <row r="793" spans="1:5" x14ac:dyDescent="0.4">
      <c r="A793" s="12" t="s">
        <v>1851</v>
      </c>
      <c r="B793" s="12" t="s">
        <v>1852</v>
      </c>
      <c r="C793" s="14">
        <v>2.2142799999999999E-4</v>
      </c>
      <c r="D793" s="8"/>
      <c r="E793" s="13" t="s">
        <v>1853</v>
      </c>
    </row>
    <row r="794" spans="1:5" x14ac:dyDescent="0.4">
      <c r="A794" s="12" t="s">
        <v>1854</v>
      </c>
      <c r="B794" s="12" t="s">
        <v>1855</v>
      </c>
      <c r="C794" s="14">
        <v>2.2106200000000001E-4</v>
      </c>
      <c r="D794" s="8" t="s">
        <v>112</v>
      </c>
      <c r="E794" s="13" t="s">
        <v>1856</v>
      </c>
    </row>
    <row r="795" spans="1:5" x14ac:dyDescent="0.4">
      <c r="A795" s="12" t="s">
        <v>1857</v>
      </c>
      <c r="B795" s="12" t="s">
        <v>1858</v>
      </c>
      <c r="C795" s="14">
        <v>2.2067500000000001E-4</v>
      </c>
      <c r="D795" s="8" t="s">
        <v>112</v>
      </c>
      <c r="E795" s="13" t="s">
        <v>1859</v>
      </c>
    </row>
    <row r="796" spans="1:5" x14ac:dyDescent="0.4">
      <c r="A796" s="12" t="s">
        <v>1860</v>
      </c>
      <c r="B796" s="12" t="s">
        <v>1861</v>
      </c>
      <c r="C796" s="14">
        <v>2.20547E-4</v>
      </c>
      <c r="D796" s="8"/>
      <c r="E796" s="13" t="s">
        <v>15913</v>
      </c>
    </row>
    <row r="797" spans="1:5" x14ac:dyDescent="0.4">
      <c r="A797" s="12" t="s">
        <v>1862</v>
      </c>
      <c r="B797" s="12" t="s">
        <v>1863</v>
      </c>
      <c r="C797" s="14">
        <v>2.2052899999999999E-4</v>
      </c>
      <c r="D797" s="8"/>
      <c r="E797" s="13" t="s">
        <v>15914</v>
      </c>
    </row>
    <row r="798" spans="1:5" x14ac:dyDescent="0.4">
      <c r="A798" s="12" t="s">
        <v>1864</v>
      </c>
      <c r="B798" s="12" t="s">
        <v>1865</v>
      </c>
      <c r="C798" s="14">
        <v>2.2051300000000001E-4</v>
      </c>
      <c r="D798" s="8"/>
      <c r="E798" s="13" t="s">
        <v>1866</v>
      </c>
    </row>
    <row r="799" spans="1:5" x14ac:dyDescent="0.4">
      <c r="A799" s="12" t="s">
        <v>1867</v>
      </c>
      <c r="B799" s="12" t="s">
        <v>1868</v>
      </c>
      <c r="C799" s="14">
        <v>2.2003100000000001E-4</v>
      </c>
      <c r="D799" s="8"/>
      <c r="E799" s="13" t="s">
        <v>1869</v>
      </c>
    </row>
    <row r="800" spans="1:5" x14ac:dyDescent="0.4">
      <c r="A800" s="12" t="s">
        <v>1870</v>
      </c>
      <c r="B800" s="12" t="s">
        <v>1871</v>
      </c>
      <c r="C800" s="14">
        <v>2.1992100000000001E-4</v>
      </c>
      <c r="D800" s="8" t="s">
        <v>112</v>
      </c>
      <c r="E800" s="13" t="s">
        <v>1872</v>
      </c>
    </row>
    <row r="801" spans="1:5" x14ac:dyDescent="0.4">
      <c r="A801" s="12" t="s">
        <v>1873</v>
      </c>
      <c r="B801" s="12" t="s">
        <v>1874</v>
      </c>
      <c r="C801" s="14">
        <v>2.1981299999999999E-4</v>
      </c>
      <c r="D801" s="8"/>
      <c r="E801" s="13" t="s">
        <v>15915</v>
      </c>
    </row>
    <row r="802" spans="1:5" x14ac:dyDescent="0.4">
      <c r="A802" s="12" t="s">
        <v>1875</v>
      </c>
      <c r="B802" s="12" t="s">
        <v>1876</v>
      </c>
      <c r="C802" s="14">
        <v>2.18894E-4</v>
      </c>
      <c r="D802" s="8"/>
      <c r="E802" s="13" t="s">
        <v>1877</v>
      </c>
    </row>
    <row r="803" spans="1:5" x14ac:dyDescent="0.4">
      <c r="A803" s="12" t="s">
        <v>1878</v>
      </c>
      <c r="B803" s="12" t="s">
        <v>1879</v>
      </c>
      <c r="C803" s="14">
        <v>2.1863500000000001E-4</v>
      </c>
      <c r="D803" s="8"/>
      <c r="E803" s="13" t="s">
        <v>15916</v>
      </c>
    </row>
    <row r="804" spans="1:5" x14ac:dyDescent="0.4">
      <c r="A804" s="12" t="s">
        <v>1880</v>
      </c>
      <c r="B804" s="12" t="s">
        <v>1881</v>
      </c>
      <c r="C804" s="14">
        <v>2.1781599999999999E-4</v>
      </c>
      <c r="D804" s="8"/>
      <c r="E804" s="13" t="s">
        <v>1882</v>
      </c>
    </row>
    <row r="805" spans="1:5" x14ac:dyDescent="0.4">
      <c r="A805" s="12" t="s">
        <v>1883</v>
      </c>
      <c r="B805" s="12" t="s">
        <v>1884</v>
      </c>
      <c r="C805" s="14">
        <v>2.1766600000000001E-4</v>
      </c>
      <c r="D805" s="8"/>
      <c r="E805" s="13" t="s">
        <v>15917</v>
      </c>
    </row>
    <row r="806" spans="1:5" x14ac:dyDescent="0.4">
      <c r="A806" s="12" t="s">
        <v>1885</v>
      </c>
      <c r="B806" s="12" t="s">
        <v>1886</v>
      </c>
      <c r="C806" s="14">
        <v>2.1730400000000001E-4</v>
      </c>
      <c r="D806" s="8"/>
      <c r="E806" s="13" t="s">
        <v>15918</v>
      </c>
    </row>
    <row r="807" spans="1:5" x14ac:dyDescent="0.4">
      <c r="A807" s="12" t="s">
        <v>1887</v>
      </c>
      <c r="B807" s="12" t="s">
        <v>1888</v>
      </c>
      <c r="C807" s="14">
        <v>2.17121E-4</v>
      </c>
      <c r="D807" s="8"/>
      <c r="E807" s="13" t="s">
        <v>1889</v>
      </c>
    </row>
    <row r="808" spans="1:5" x14ac:dyDescent="0.4">
      <c r="A808" s="12" t="s">
        <v>1890</v>
      </c>
      <c r="B808" s="12" t="s">
        <v>1891</v>
      </c>
      <c r="C808" s="14">
        <v>2.1641E-4</v>
      </c>
      <c r="D808" s="8"/>
      <c r="E808" s="13" t="s">
        <v>15919</v>
      </c>
    </row>
    <row r="809" spans="1:5" x14ac:dyDescent="0.4">
      <c r="A809" s="12" t="s">
        <v>1892</v>
      </c>
      <c r="B809" s="12" t="s">
        <v>1893</v>
      </c>
      <c r="C809" s="14">
        <v>2.1631499999999999E-4</v>
      </c>
      <c r="D809" s="8" t="s">
        <v>112</v>
      </c>
      <c r="E809" s="13" t="s">
        <v>15920</v>
      </c>
    </row>
    <row r="810" spans="1:5" x14ac:dyDescent="0.4">
      <c r="A810" s="12" t="s">
        <v>1894</v>
      </c>
      <c r="B810" s="12" t="s">
        <v>1895</v>
      </c>
      <c r="C810" s="14">
        <v>2.15563E-4</v>
      </c>
      <c r="D810" s="8"/>
      <c r="E810" s="13" t="s">
        <v>15921</v>
      </c>
    </row>
    <row r="811" spans="1:5" x14ac:dyDescent="0.4">
      <c r="A811" s="12" t="s">
        <v>1896</v>
      </c>
      <c r="B811" s="12" t="s">
        <v>1897</v>
      </c>
      <c r="C811" s="14">
        <v>2.1467900000000001E-4</v>
      </c>
      <c r="D811" s="8"/>
      <c r="E811" s="13" t="s">
        <v>15922</v>
      </c>
    </row>
    <row r="812" spans="1:5" x14ac:dyDescent="0.4">
      <c r="A812" s="12" t="s">
        <v>1898</v>
      </c>
      <c r="B812" s="12" t="s">
        <v>1899</v>
      </c>
      <c r="C812" s="14">
        <v>2.1458800000000001E-4</v>
      </c>
      <c r="D812" s="8"/>
      <c r="E812" s="13" t="s">
        <v>1900</v>
      </c>
    </row>
    <row r="813" spans="1:5" x14ac:dyDescent="0.4">
      <c r="A813" s="12" t="s">
        <v>1901</v>
      </c>
      <c r="B813" s="12" t="s">
        <v>1902</v>
      </c>
      <c r="C813" s="14">
        <v>2.1451700000000001E-4</v>
      </c>
      <c r="D813" s="8"/>
      <c r="E813" s="13" t="s">
        <v>1903</v>
      </c>
    </row>
    <row r="814" spans="1:5" x14ac:dyDescent="0.4">
      <c r="A814" s="12" t="s">
        <v>1904</v>
      </c>
      <c r="B814" s="12" t="s">
        <v>1905</v>
      </c>
      <c r="C814" s="14">
        <v>2.1427100000000001E-4</v>
      </c>
      <c r="D814" s="8" t="s">
        <v>112</v>
      </c>
      <c r="E814" s="13" t="s">
        <v>15923</v>
      </c>
    </row>
    <row r="815" spans="1:5" x14ac:dyDescent="0.4">
      <c r="A815" s="12" t="s">
        <v>1906</v>
      </c>
      <c r="B815" s="12" t="s">
        <v>1907</v>
      </c>
      <c r="C815" s="14">
        <v>2.13236E-4</v>
      </c>
      <c r="D815" s="8"/>
      <c r="E815" s="13" t="s">
        <v>15924</v>
      </c>
    </row>
    <row r="816" spans="1:5" x14ac:dyDescent="0.4">
      <c r="A816" s="12" t="s">
        <v>1908</v>
      </c>
      <c r="B816" s="12" t="s">
        <v>1909</v>
      </c>
      <c r="C816" s="14">
        <v>2.1302199999999999E-4</v>
      </c>
      <c r="D816" s="8"/>
      <c r="E816" s="13" t="s">
        <v>15925</v>
      </c>
    </row>
    <row r="817" spans="1:5" x14ac:dyDescent="0.4">
      <c r="A817" s="12" t="s">
        <v>1910</v>
      </c>
      <c r="B817" s="12" t="s">
        <v>1911</v>
      </c>
      <c r="C817" s="14">
        <v>2.1296499999999999E-4</v>
      </c>
      <c r="D817" s="8" t="s">
        <v>112</v>
      </c>
      <c r="E817" s="13" t="s">
        <v>1912</v>
      </c>
    </row>
    <row r="818" spans="1:5" x14ac:dyDescent="0.4">
      <c r="A818" s="12" t="s">
        <v>1913</v>
      </c>
      <c r="B818" s="12" t="s">
        <v>1914</v>
      </c>
      <c r="C818" s="14">
        <v>2.1258400000000001E-4</v>
      </c>
      <c r="D818" s="8"/>
      <c r="E818" s="13" t="s">
        <v>15926</v>
      </c>
    </row>
    <row r="819" spans="1:5" x14ac:dyDescent="0.4">
      <c r="A819" s="12" t="s">
        <v>1915</v>
      </c>
      <c r="B819" s="12" t="s">
        <v>1916</v>
      </c>
      <c r="C819" s="14">
        <v>2.1223999999999999E-4</v>
      </c>
      <c r="D819" s="8" t="s">
        <v>112</v>
      </c>
      <c r="E819" s="13" t="s">
        <v>15927</v>
      </c>
    </row>
    <row r="820" spans="1:5" x14ac:dyDescent="0.4">
      <c r="A820" s="12" t="s">
        <v>1917</v>
      </c>
      <c r="B820" s="12" t="s">
        <v>1918</v>
      </c>
      <c r="C820" s="14">
        <v>2.12124E-4</v>
      </c>
      <c r="D820" s="8"/>
      <c r="E820" s="13" t="s">
        <v>1919</v>
      </c>
    </row>
    <row r="821" spans="1:5" x14ac:dyDescent="0.4">
      <c r="A821" s="12" t="s">
        <v>1920</v>
      </c>
      <c r="B821" s="12" t="s">
        <v>1921</v>
      </c>
      <c r="C821" s="14">
        <v>2.12086E-4</v>
      </c>
      <c r="D821" s="8"/>
      <c r="E821" s="13" t="s">
        <v>1922</v>
      </c>
    </row>
    <row r="822" spans="1:5" x14ac:dyDescent="0.4">
      <c r="A822" s="12" t="s">
        <v>1923</v>
      </c>
      <c r="B822" s="12" t="s">
        <v>1924</v>
      </c>
      <c r="C822" s="14">
        <v>2.1180600000000001E-4</v>
      </c>
      <c r="D822" s="8"/>
      <c r="E822" s="13" t="s">
        <v>1925</v>
      </c>
    </row>
    <row r="823" spans="1:5" x14ac:dyDescent="0.4">
      <c r="A823" s="12" t="s">
        <v>1926</v>
      </c>
      <c r="B823" s="12" t="s">
        <v>1927</v>
      </c>
      <c r="C823" s="14">
        <v>2.11774E-4</v>
      </c>
      <c r="D823" s="8"/>
      <c r="E823" s="13" t="s">
        <v>15928</v>
      </c>
    </row>
    <row r="824" spans="1:5" x14ac:dyDescent="0.4">
      <c r="A824" s="12" t="s">
        <v>1928</v>
      </c>
      <c r="B824" s="12" t="s">
        <v>1929</v>
      </c>
      <c r="C824" s="14">
        <v>2.11762E-4</v>
      </c>
      <c r="D824" s="8"/>
      <c r="E824" s="13" t="s">
        <v>1930</v>
      </c>
    </row>
    <row r="825" spans="1:5" x14ac:dyDescent="0.4">
      <c r="A825" s="12" t="s">
        <v>1931</v>
      </c>
      <c r="B825" s="12" t="s">
        <v>1932</v>
      </c>
      <c r="C825" s="14">
        <v>2.11459E-4</v>
      </c>
      <c r="D825" s="8"/>
      <c r="E825" s="13" t="s">
        <v>15929</v>
      </c>
    </row>
    <row r="826" spans="1:5" x14ac:dyDescent="0.4">
      <c r="A826" s="12" t="s">
        <v>1933</v>
      </c>
      <c r="B826" s="12" t="s">
        <v>1934</v>
      </c>
      <c r="C826" s="14">
        <v>2.11237E-4</v>
      </c>
      <c r="D826" s="8"/>
      <c r="E826" s="13" t="s">
        <v>15930</v>
      </c>
    </row>
    <row r="827" spans="1:5" x14ac:dyDescent="0.4">
      <c r="A827" s="12" t="s">
        <v>1935</v>
      </c>
      <c r="B827" s="12" t="s">
        <v>1936</v>
      </c>
      <c r="C827" s="14">
        <v>2.1023E-4</v>
      </c>
      <c r="D827" s="8"/>
      <c r="E827" s="13" t="s">
        <v>15931</v>
      </c>
    </row>
    <row r="828" spans="1:5" x14ac:dyDescent="0.4">
      <c r="A828" s="12" t="s">
        <v>1937</v>
      </c>
      <c r="B828" s="12" t="s">
        <v>1938</v>
      </c>
      <c r="C828" s="14">
        <v>2.1020899999999999E-4</v>
      </c>
      <c r="D828" s="8"/>
      <c r="E828" s="13" t="s">
        <v>15932</v>
      </c>
    </row>
    <row r="829" spans="1:5" x14ac:dyDescent="0.4">
      <c r="A829" s="12" t="s">
        <v>1939</v>
      </c>
      <c r="B829" s="12" t="s">
        <v>1940</v>
      </c>
      <c r="C829" s="14">
        <v>2.09989E-4</v>
      </c>
      <c r="D829" s="8" t="s">
        <v>112</v>
      </c>
      <c r="E829" s="13" t="s">
        <v>1941</v>
      </c>
    </row>
    <row r="830" spans="1:5" x14ac:dyDescent="0.4">
      <c r="A830" s="12" t="s">
        <v>1942</v>
      </c>
      <c r="B830" s="12" t="s">
        <v>1943</v>
      </c>
      <c r="C830" s="14">
        <v>2.0980599999999999E-4</v>
      </c>
      <c r="D830" s="8"/>
      <c r="E830" s="13" t="s">
        <v>15933</v>
      </c>
    </row>
    <row r="831" spans="1:5" x14ac:dyDescent="0.4">
      <c r="A831" s="12" t="s">
        <v>1944</v>
      </c>
      <c r="B831" s="12" t="s">
        <v>1945</v>
      </c>
      <c r="C831" s="14">
        <v>2.0975799999999999E-4</v>
      </c>
      <c r="D831" s="8" t="s">
        <v>112</v>
      </c>
      <c r="E831" s="13" t="s">
        <v>1946</v>
      </c>
    </row>
    <row r="832" spans="1:5" x14ac:dyDescent="0.4">
      <c r="A832" s="12" t="s">
        <v>1947</v>
      </c>
      <c r="B832" s="12" t="s">
        <v>1948</v>
      </c>
      <c r="C832" s="14">
        <v>2.0957500000000001E-4</v>
      </c>
      <c r="D832" s="8" t="s">
        <v>112</v>
      </c>
      <c r="E832" s="13" t="s">
        <v>1949</v>
      </c>
    </row>
    <row r="833" spans="1:5" x14ac:dyDescent="0.4">
      <c r="A833" s="12" t="s">
        <v>1950</v>
      </c>
      <c r="B833" s="12" t="s">
        <v>1951</v>
      </c>
      <c r="C833" s="14">
        <v>2.0949200000000001E-4</v>
      </c>
      <c r="D833" s="8"/>
      <c r="E833" s="13" t="s">
        <v>1952</v>
      </c>
    </row>
    <row r="834" spans="1:5" x14ac:dyDescent="0.4">
      <c r="A834" s="12" t="s">
        <v>1953</v>
      </c>
      <c r="B834" s="12" t="s">
        <v>1954</v>
      </c>
      <c r="C834" s="14">
        <v>2.0858000000000001E-4</v>
      </c>
      <c r="D834" s="8"/>
      <c r="E834" s="13" t="s">
        <v>1955</v>
      </c>
    </row>
    <row r="835" spans="1:5" x14ac:dyDescent="0.4">
      <c r="A835" s="12" t="s">
        <v>1956</v>
      </c>
      <c r="B835" s="12" t="s">
        <v>1957</v>
      </c>
      <c r="C835" s="14">
        <v>2.0834799999999999E-4</v>
      </c>
      <c r="D835" s="8"/>
      <c r="E835" s="13" t="s">
        <v>15934</v>
      </c>
    </row>
    <row r="836" spans="1:5" x14ac:dyDescent="0.4">
      <c r="A836" s="12" t="s">
        <v>1958</v>
      </c>
      <c r="B836" s="12" t="s">
        <v>1959</v>
      </c>
      <c r="C836" s="14">
        <v>2.0818099999999999E-4</v>
      </c>
      <c r="D836" s="8" t="s">
        <v>112</v>
      </c>
      <c r="E836" s="13" t="s">
        <v>15935</v>
      </c>
    </row>
    <row r="837" spans="1:5" x14ac:dyDescent="0.4">
      <c r="A837" s="12" t="s">
        <v>1960</v>
      </c>
      <c r="B837" s="12" t="s">
        <v>1961</v>
      </c>
      <c r="C837" s="14">
        <v>2.07426E-4</v>
      </c>
      <c r="D837" s="8" t="s">
        <v>112</v>
      </c>
      <c r="E837" s="13" t="s">
        <v>1962</v>
      </c>
    </row>
    <row r="838" spans="1:5" x14ac:dyDescent="0.4">
      <c r="A838" s="12" t="s">
        <v>1963</v>
      </c>
      <c r="B838" s="12" t="s">
        <v>1964</v>
      </c>
      <c r="C838" s="14">
        <v>2.0712199999999999E-4</v>
      </c>
      <c r="D838" s="8"/>
      <c r="E838" s="13" t="s">
        <v>15936</v>
      </c>
    </row>
    <row r="839" spans="1:5" x14ac:dyDescent="0.4">
      <c r="A839" s="12" t="s">
        <v>1965</v>
      </c>
      <c r="B839" s="12" t="s">
        <v>1966</v>
      </c>
      <c r="C839" s="14">
        <v>2.0651E-4</v>
      </c>
      <c r="D839" s="8"/>
      <c r="E839" s="13" t="s">
        <v>15937</v>
      </c>
    </row>
    <row r="840" spans="1:5" x14ac:dyDescent="0.4">
      <c r="A840" s="12" t="s">
        <v>1967</v>
      </c>
      <c r="B840" s="12" t="s">
        <v>1968</v>
      </c>
      <c r="C840" s="14">
        <v>2.05164E-4</v>
      </c>
      <c r="D840" s="8" t="s">
        <v>112</v>
      </c>
      <c r="E840" s="13" t="s">
        <v>1969</v>
      </c>
    </row>
    <row r="841" spans="1:5" x14ac:dyDescent="0.4">
      <c r="A841" s="12" t="s">
        <v>1970</v>
      </c>
      <c r="B841" s="12" t="s">
        <v>1971</v>
      </c>
      <c r="C841" s="14">
        <v>2.0469800000000001E-4</v>
      </c>
      <c r="D841" s="8"/>
      <c r="E841" s="13" t="s">
        <v>1972</v>
      </c>
    </row>
    <row r="842" spans="1:5" x14ac:dyDescent="0.4">
      <c r="A842" s="12" t="s">
        <v>1973</v>
      </c>
      <c r="B842" s="12" t="s">
        <v>1974</v>
      </c>
      <c r="C842" s="14">
        <v>2.04494E-4</v>
      </c>
      <c r="D842" s="8" t="s">
        <v>112</v>
      </c>
      <c r="E842" s="13" t="s">
        <v>15938</v>
      </c>
    </row>
    <row r="843" spans="1:5" x14ac:dyDescent="0.4">
      <c r="A843" s="12" t="s">
        <v>1975</v>
      </c>
      <c r="B843" s="12" t="s">
        <v>1976</v>
      </c>
      <c r="C843" s="14">
        <v>2.0425799999999999E-4</v>
      </c>
      <c r="D843" s="8" t="s">
        <v>112</v>
      </c>
      <c r="E843" s="13" t="s">
        <v>15939</v>
      </c>
    </row>
    <row r="844" spans="1:5" x14ac:dyDescent="0.4">
      <c r="A844" s="12" t="s">
        <v>1977</v>
      </c>
      <c r="B844" s="12" t="s">
        <v>1978</v>
      </c>
      <c r="C844" s="14">
        <v>2.0401100000000001E-4</v>
      </c>
      <c r="D844" s="8"/>
      <c r="E844" s="13" t="s">
        <v>1979</v>
      </c>
    </row>
    <row r="845" spans="1:5" x14ac:dyDescent="0.4">
      <c r="A845" s="12" t="s">
        <v>1980</v>
      </c>
      <c r="B845" s="12" t="s">
        <v>1981</v>
      </c>
      <c r="C845" s="14">
        <v>2.0386300000000001E-4</v>
      </c>
      <c r="D845" s="8"/>
      <c r="E845" s="13" t="s">
        <v>15940</v>
      </c>
    </row>
    <row r="846" spans="1:5" x14ac:dyDescent="0.4">
      <c r="A846" s="12" t="s">
        <v>1982</v>
      </c>
      <c r="B846" s="12" t="s">
        <v>1983</v>
      </c>
      <c r="C846" s="14">
        <v>2.0360500000000001E-4</v>
      </c>
      <c r="D846" s="8"/>
      <c r="E846" s="13" t="s">
        <v>15941</v>
      </c>
    </row>
    <row r="847" spans="1:5" x14ac:dyDescent="0.4">
      <c r="A847" s="12" t="s">
        <v>1984</v>
      </c>
      <c r="B847" s="12" t="s">
        <v>1985</v>
      </c>
      <c r="C847" s="14">
        <v>2.0242200000000001E-4</v>
      </c>
      <c r="D847" s="8"/>
      <c r="E847" s="13" t="s">
        <v>1986</v>
      </c>
    </row>
    <row r="848" spans="1:5" x14ac:dyDescent="0.4">
      <c r="A848" s="12" t="s">
        <v>1987</v>
      </c>
      <c r="B848" s="12" t="s">
        <v>1988</v>
      </c>
      <c r="C848" s="14">
        <v>2.0222600000000001E-4</v>
      </c>
      <c r="D848" s="8"/>
      <c r="E848" s="13" t="s">
        <v>15942</v>
      </c>
    </row>
    <row r="849" spans="1:5" x14ac:dyDescent="0.4">
      <c r="A849" s="12" t="s">
        <v>1989</v>
      </c>
      <c r="B849" s="12" t="s">
        <v>1990</v>
      </c>
      <c r="C849" s="14">
        <v>2.00936E-4</v>
      </c>
      <c r="D849" s="8"/>
      <c r="E849" s="13" t="s">
        <v>1991</v>
      </c>
    </row>
    <row r="850" spans="1:5" x14ac:dyDescent="0.4">
      <c r="A850" s="12" t="s">
        <v>1992</v>
      </c>
      <c r="B850" s="12" t="s">
        <v>1993</v>
      </c>
      <c r="C850" s="14">
        <v>2.0089500000000001E-4</v>
      </c>
      <c r="D850" s="8"/>
      <c r="E850" s="13" t="s">
        <v>1994</v>
      </c>
    </row>
    <row r="851" spans="1:5" x14ac:dyDescent="0.4">
      <c r="A851" s="12" t="s">
        <v>1995</v>
      </c>
      <c r="B851" s="12" t="s">
        <v>1996</v>
      </c>
      <c r="C851" s="14">
        <v>1.99905E-4</v>
      </c>
      <c r="D851" s="8"/>
      <c r="E851" s="13" t="s">
        <v>15943</v>
      </c>
    </row>
    <row r="852" spans="1:5" x14ac:dyDescent="0.4">
      <c r="A852" s="12" t="s">
        <v>1997</v>
      </c>
      <c r="B852" s="12" t="s">
        <v>1998</v>
      </c>
      <c r="C852" s="14">
        <v>1.9928799999999999E-4</v>
      </c>
      <c r="D852" s="8"/>
      <c r="E852" s="13" t="s">
        <v>1999</v>
      </c>
    </row>
    <row r="853" spans="1:5" x14ac:dyDescent="0.4">
      <c r="A853" s="12" t="s">
        <v>2000</v>
      </c>
      <c r="B853" s="12" t="s">
        <v>2001</v>
      </c>
      <c r="C853" s="14">
        <v>1.9896099999999999E-4</v>
      </c>
      <c r="D853" s="8" t="s">
        <v>112</v>
      </c>
      <c r="E853" s="13" t="s">
        <v>2002</v>
      </c>
    </row>
    <row r="854" spans="1:5" x14ac:dyDescent="0.4">
      <c r="A854" s="12" t="s">
        <v>2003</v>
      </c>
      <c r="B854" s="12" t="s">
        <v>2004</v>
      </c>
      <c r="C854" s="14">
        <v>1.9889500000000001E-4</v>
      </c>
      <c r="D854" s="8"/>
      <c r="E854" s="13" t="s">
        <v>2005</v>
      </c>
    </row>
    <row r="855" spans="1:5" x14ac:dyDescent="0.4">
      <c r="A855" s="12" t="s">
        <v>2006</v>
      </c>
      <c r="B855" s="12" t="s">
        <v>2007</v>
      </c>
      <c r="C855" s="14">
        <v>1.98784E-4</v>
      </c>
      <c r="D855" s="8"/>
      <c r="E855" s="13" t="s">
        <v>2008</v>
      </c>
    </row>
    <row r="856" spans="1:5" x14ac:dyDescent="0.4">
      <c r="A856" s="12" t="s">
        <v>2009</v>
      </c>
      <c r="B856" s="12" t="s">
        <v>2010</v>
      </c>
      <c r="C856" s="14">
        <v>1.9875000000000001E-4</v>
      </c>
      <c r="D856" s="8" t="s">
        <v>112</v>
      </c>
      <c r="E856" s="13" t="s">
        <v>2011</v>
      </c>
    </row>
    <row r="857" spans="1:5" x14ac:dyDescent="0.4">
      <c r="A857" s="12" t="s">
        <v>2012</v>
      </c>
      <c r="B857" s="12" t="s">
        <v>2013</v>
      </c>
      <c r="C857" s="14">
        <v>1.98698E-4</v>
      </c>
      <c r="D857" s="8"/>
      <c r="E857" s="13" t="s">
        <v>2014</v>
      </c>
    </row>
    <row r="858" spans="1:5" x14ac:dyDescent="0.4">
      <c r="A858" s="12" t="s">
        <v>2015</v>
      </c>
      <c r="B858" s="12" t="s">
        <v>2016</v>
      </c>
      <c r="C858" s="14">
        <v>1.97288E-4</v>
      </c>
      <c r="D858" s="8"/>
      <c r="E858" s="13" t="s">
        <v>15944</v>
      </c>
    </row>
    <row r="859" spans="1:5" x14ac:dyDescent="0.4">
      <c r="A859" s="12" t="s">
        <v>2017</v>
      </c>
      <c r="B859" s="12" t="s">
        <v>2018</v>
      </c>
      <c r="C859" s="14">
        <v>1.9703799999999999E-4</v>
      </c>
      <c r="D859" s="8"/>
      <c r="E859" s="13" t="s">
        <v>2019</v>
      </c>
    </row>
    <row r="860" spans="1:5" x14ac:dyDescent="0.4">
      <c r="A860" s="12" t="s">
        <v>2020</v>
      </c>
      <c r="B860" s="12" t="s">
        <v>2021</v>
      </c>
      <c r="C860" s="14">
        <v>1.9691000000000001E-4</v>
      </c>
      <c r="D860" s="8"/>
      <c r="E860" s="13" t="s">
        <v>2022</v>
      </c>
    </row>
    <row r="861" spans="1:5" x14ac:dyDescent="0.4">
      <c r="A861" s="12" t="s">
        <v>2023</v>
      </c>
      <c r="B861" s="12" t="s">
        <v>2024</v>
      </c>
      <c r="C861" s="14">
        <v>1.96491E-4</v>
      </c>
      <c r="D861" s="8"/>
      <c r="E861" s="13" t="s">
        <v>2025</v>
      </c>
    </row>
    <row r="862" spans="1:5" x14ac:dyDescent="0.4">
      <c r="A862" s="12" t="s">
        <v>2026</v>
      </c>
      <c r="B862" s="12" t="s">
        <v>2027</v>
      </c>
      <c r="C862" s="14">
        <v>1.9619400000000001E-4</v>
      </c>
      <c r="D862" s="8"/>
      <c r="E862" s="13" t="s">
        <v>15945</v>
      </c>
    </row>
    <row r="863" spans="1:5" x14ac:dyDescent="0.4">
      <c r="A863" s="12" t="s">
        <v>2028</v>
      </c>
      <c r="B863" s="12" t="s">
        <v>2029</v>
      </c>
      <c r="C863" s="14">
        <v>1.9612899999999999E-4</v>
      </c>
      <c r="D863" s="8"/>
      <c r="E863" s="13" t="s">
        <v>15946</v>
      </c>
    </row>
    <row r="864" spans="1:5" x14ac:dyDescent="0.4">
      <c r="A864" s="12" t="s">
        <v>2030</v>
      </c>
      <c r="B864" s="12" t="s">
        <v>2031</v>
      </c>
      <c r="C864" s="14">
        <v>1.9568299999999999E-4</v>
      </c>
      <c r="D864" s="8"/>
      <c r="E864" s="13" t="s">
        <v>2032</v>
      </c>
    </row>
    <row r="865" spans="1:5" x14ac:dyDescent="0.4">
      <c r="A865" s="12" t="s">
        <v>2033</v>
      </c>
      <c r="B865" s="12" t="s">
        <v>2034</v>
      </c>
      <c r="C865" s="14">
        <v>1.95384E-4</v>
      </c>
      <c r="D865" s="8"/>
      <c r="E865" s="13" t="s">
        <v>2035</v>
      </c>
    </row>
    <row r="866" spans="1:5" x14ac:dyDescent="0.4">
      <c r="A866" s="12" t="s">
        <v>2036</v>
      </c>
      <c r="B866" s="12" t="s">
        <v>2037</v>
      </c>
      <c r="C866" s="14">
        <v>1.9493000000000001E-4</v>
      </c>
      <c r="D866" s="8" t="s">
        <v>112</v>
      </c>
      <c r="E866" s="13" t="s">
        <v>2038</v>
      </c>
    </row>
    <row r="867" spans="1:5" x14ac:dyDescent="0.4">
      <c r="A867" s="12" t="s">
        <v>2039</v>
      </c>
      <c r="B867" s="12" t="s">
        <v>2040</v>
      </c>
      <c r="C867" s="14">
        <v>1.9482500000000001E-4</v>
      </c>
      <c r="D867" s="8"/>
      <c r="E867" s="13" t="s">
        <v>2041</v>
      </c>
    </row>
    <row r="868" spans="1:5" x14ac:dyDescent="0.4">
      <c r="A868" s="12" t="s">
        <v>2042</v>
      </c>
      <c r="B868" s="12" t="s">
        <v>2043</v>
      </c>
      <c r="C868" s="14">
        <v>1.94682E-4</v>
      </c>
      <c r="D868" s="8"/>
      <c r="E868" s="13" t="s">
        <v>2044</v>
      </c>
    </row>
    <row r="869" spans="1:5" x14ac:dyDescent="0.4">
      <c r="A869" s="12" t="s">
        <v>2045</v>
      </c>
      <c r="B869" s="12" t="s">
        <v>2046</v>
      </c>
      <c r="C869" s="14">
        <v>1.9414599999999999E-4</v>
      </c>
      <c r="D869" s="8"/>
      <c r="E869" s="13" t="s">
        <v>15947</v>
      </c>
    </row>
    <row r="870" spans="1:5" x14ac:dyDescent="0.4">
      <c r="A870" s="12" t="s">
        <v>2047</v>
      </c>
      <c r="B870" s="12" t="s">
        <v>2048</v>
      </c>
      <c r="C870" s="14">
        <v>1.9335700000000001E-4</v>
      </c>
      <c r="D870" s="8"/>
      <c r="E870" s="13" t="s">
        <v>2049</v>
      </c>
    </row>
    <row r="871" spans="1:5" x14ac:dyDescent="0.4">
      <c r="A871" s="12" t="s">
        <v>2050</v>
      </c>
      <c r="B871" s="12" t="s">
        <v>2051</v>
      </c>
      <c r="C871" s="14">
        <v>1.9331700000000001E-4</v>
      </c>
      <c r="D871" s="8" t="s">
        <v>112</v>
      </c>
      <c r="E871" s="13" t="s">
        <v>2052</v>
      </c>
    </row>
    <row r="872" spans="1:5" x14ac:dyDescent="0.4">
      <c r="A872" s="12" t="s">
        <v>2053</v>
      </c>
      <c r="B872" s="12" t="s">
        <v>2054</v>
      </c>
      <c r="C872" s="14">
        <v>1.93129E-4</v>
      </c>
      <c r="D872" s="8"/>
      <c r="E872" s="13" t="s">
        <v>15948</v>
      </c>
    </row>
    <row r="873" spans="1:5" x14ac:dyDescent="0.4">
      <c r="A873" s="12" t="s">
        <v>2055</v>
      </c>
      <c r="B873" s="12" t="s">
        <v>2056</v>
      </c>
      <c r="C873" s="14">
        <v>1.9263400000000001E-4</v>
      </c>
      <c r="D873" s="8"/>
      <c r="E873" s="13" t="s">
        <v>15949</v>
      </c>
    </row>
    <row r="874" spans="1:5" x14ac:dyDescent="0.4">
      <c r="A874" s="12" t="s">
        <v>2057</v>
      </c>
      <c r="B874" s="12" t="s">
        <v>2058</v>
      </c>
      <c r="C874" s="14">
        <v>1.9245899999999999E-4</v>
      </c>
      <c r="D874" s="8"/>
      <c r="E874" s="13" t="s">
        <v>15950</v>
      </c>
    </row>
    <row r="875" spans="1:5" x14ac:dyDescent="0.4">
      <c r="A875" s="12" t="s">
        <v>2059</v>
      </c>
      <c r="B875" s="12" t="s">
        <v>2060</v>
      </c>
      <c r="C875" s="14">
        <v>1.9166100000000001E-4</v>
      </c>
      <c r="D875" s="8"/>
      <c r="E875" s="13" t="s">
        <v>15951</v>
      </c>
    </row>
    <row r="876" spans="1:5" x14ac:dyDescent="0.4">
      <c r="A876" s="12" t="s">
        <v>2061</v>
      </c>
      <c r="B876" s="12" t="s">
        <v>2062</v>
      </c>
      <c r="C876" s="14">
        <v>1.9148599999999999E-4</v>
      </c>
      <c r="D876" s="8"/>
      <c r="E876" s="13" t="s">
        <v>15952</v>
      </c>
    </row>
    <row r="877" spans="1:5" x14ac:dyDescent="0.4">
      <c r="A877" s="12" t="s">
        <v>2063</v>
      </c>
      <c r="B877" s="12" t="s">
        <v>2064</v>
      </c>
      <c r="C877" s="14">
        <v>1.9108300000000001E-4</v>
      </c>
      <c r="D877" s="8"/>
      <c r="E877" s="13" t="s">
        <v>2065</v>
      </c>
    </row>
    <row r="878" spans="1:5" x14ac:dyDescent="0.4">
      <c r="A878" s="12" t="s">
        <v>2066</v>
      </c>
      <c r="B878" s="12" t="s">
        <v>2067</v>
      </c>
      <c r="C878" s="14">
        <v>1.9106700000000001E-4</v>
      </c>
      <c r="D878" s="8"/>
      <c r="E878" s="13" t="s">
        <v>2068</v>
      </c>
    </row>
    <row r="879" spans="1:5" x14ac:dyDescent="0.4">
      <c r="A879" s="12" t="s">
        <v>2069</v>
      </c>
      <c r="B879" s="12" t="s">
        <v>2070</v>
      </c>
      <c r="C879" s="14">
        <v>1.9106400000000001E-4</v>
      </c>
      <c r="D879" s="8" t="s">
        <v>112</v>
      </c>
      <c r="E879" s="13" t="s">
        <v>2071</v>
      </c>
    </row>
    <row r="880" spans="1:5" x14ac:dyDescent="0.4">
      <c r="A880" s="12" t="s">
        <v>2072</v>
      </c>
      <c r="B880" s="12" t="s">
        <v>2073</v>
      </c>
      <c r="C880" s="14">
        <v>1.9090200000000001E-4</v>
      </c>
      <c r="D880" s="8"/>
      <c r="E880" s="13" t="s">
        <v>2074</v>
      </c>
    </row>
    <row r="881" spans="1:5" x14ac:dyDescent="0.4">
      <c r="A881" s="12" t="s">
        <v>2075</v>
      </c>
      <c r="B881" s="12" t="s">
        <v>2076</v>
      </c>
      <c r="C881" s="14">
        <v>1.9037500000000001E-4</v>
      </c>
      <c r="D881" s="8"/>
      <c r="E881" s="13" t="s">
        <v>15953</v>
      </c>
    </row>
    <row r="882" spans="1:5" x14ac:dyDescent="0.4">
      <c r="A882" s="12" t="s">
        <v>2077</v>
      </c>
      <c r="B882" s="12" t="s">
        <v>2078</v>
      </c>
      <c r="C882" s="14">
        <v>1.9032200000000001E-4</v>
      </c>
      <c r="D882" s="8"/>
      <c r="E882" s="13" t="s">
        <v>15954</v>
      </c>
    </row>
    <row r="883" spans="1:5" x14ac:dyDescent="0.4">
      <c r="A883" s="12" t="s">
        <v>2079</v>
      </c>
      <c r="B883" s="12" t="s">
        <v>2080</v>
      </c>
      <c r="C883" s="14">
        <v>1.9032000000000001E-4</v>
      </c>
      <c r="D883" s="8" t="s">
        <v>112</v>
      </c>
      <c r="E883" s="13" t="s">
        <v>2081</v>
      </c>
    </row>
    <row r="884" spans="1:5" x14ac:dyDescent="0.4">
      <c r="A884" s="12" t="s">
        <v>2082</v>
      </c>
      <c r="B884" s="12" t="s">
        <v>2083</v>
      </c>
      <c r="C884" s="14">
        <v>1.8988699999999999E-4</v>
      </c>
      <c r="D884" s="8"/>
      <c r="E884" s="13" t="s">
        <v>2084</v>
      </c>
    </row>
    <row r="885" spans="1:5" x14ac:dyDescent="0.4">
      <c r="A885" s="12" t="s">
        <v>2085</v>
      </c>
      <c r="B885" s="12" t="s">
        <v>2086</v>
      </c>
      <c r="C885" s="14">
        <v>1.8954400000000001E-4</v>
      </c>
      <c r="D885" s="8"/>
      <c r="E885" s="13" t="s">
        <v>15955</v>
      </c>
    </row>
    <row r="886" spans="1:5" x14ac:dyDescent="0.4">
      <c r="A886" s="12" t="s">
        <v>2087</v>
      </c>
      <c r="B886" s="12" t="s">
        <v>2088</v>
      </c>
      <c r="C886" s="14">
        <v>1.8951300000000001E-4</v>
      </c>
      <c r="D886" s="8"/>
      <c r="E886" s="13" t="s">
        <v>15956</v>
      </c>
    </row>
    <row r="887" spans="1:5" x14ac:dyDescent="0.4">
      <c r="A887" s="12" t="s">
        <v>2089</v>
      </c>
      <c r="B887" s="12" t="s">
        <v>2090</v>
      </c>
      <c r="C887" s="14">
        <v>1.89488E-4</v>
      </c>
      <c r="D887" s="8"/>
      <c r="E887" s="13" t="s">
        <v>15957</v>
      </c>
    </row>
    <row r="888" spans="1:5" x14ac:dyDescent="0.4">
      <c r="A888" s="12" t="s">
        <v>2091</v>
      </c>
      <c r="B888" s="12" t="s">
        <v>2092</v>
      </c>
      <c r="C888" s="14">
        <v>1.8912599999999999E-4</v>
      </c>
      <c r="D888" s="8"/>
      <c r="E888" s="13" t="s">
        <v>15958</v>
      </c>
    </row>
    <row r="889" spans="1:5" x14ac:dyDescent="0.4">
      <c r="A889" s="12" t="s">
        <v>2093</v>
      </c>
      <c r="B889" s="12" t="s">
        <v>2094</v>
      </c>
      <c r="C889" s="14">
        <v>1.89054E-4</v>
      </c>
      <c r="D889" s="8"/>
      <c r="E889" s="13" t="s">
        <v>2095</v>
      </c>
    </row>
    <row r="890" spans="1:5" x14ac:dyDescent="0.4">
      <c r="A890" s="12" t="s">
        <v>2096</v>
      </c>
      <c r="B890" s="12" t="s">
        <v>2097</v>
      </c>
      <c r="C890" s="14">
        <v>1.88448E-4</v>
      </c>
      <c r="D890" s="8"/>
      <c r="E890" s="13" t="s">
        <v>15959</v>
      </c>
    </row>
    <row r="891" spans="1:5" x14ac:dyDescent="0.4">
      <c r="A891" s="12" t="s">
        <v>2098</v>
      </c>
      <c r="B891" s="12" t="s">
        <v>2099</v>
      </c>
      <c r="C891" s="14">
        <v>1.8818E-4</v>
      </c>
      <c r="D891" s="8" t="s">
        <v>112</v>
      </c>
      <c r="E891" s="13" t="s">
        <v>2100</v>
      </c>
    </row>
    <row r="892" spans="1:5" x14ac:dyDescent="0.4">
      <c r="A892" s="12" t="s">
        <v>2101</v>
      </c>
      <c r="B892" s="12" t="s">
        <v>2102</v>
      </c>
      <c r="C892" s="14">
        <v>1.8758199999999999E-4</v>
      </c>
      <c r="D892" s="8"/>
      <c r="E892" s="13" t="s">
        <v>15960</v>
      </c>
    </row>
    <row r="893" spans="1:5" x14ac:dyDescent="0.4">
      <c r="A893" s="12" t="s">
        <v>2103</v>
      </c>
      <c r="B893" s="12" t="s">
        <v>2104</v>
      </c>
      <c r="C893" s="14">
        <v>1.8743399999999999E-4</v>
      </c>
      <c r="D893" s="8"/>
      <c r="E893" s="13" t="s">
        <v>15961</v>
      </c>
    </row>
    <row r="894" spans="1:5" x14ac:dyDescent="0.4">
      <c r="A894" s="12" t="s">
        <v>2105</v>
      </c>
      <c r="B894" s="12" t="s">
        <v>2106</v>
      </c>
      <c r="C894" s="14">
        <v>1.8732800000000001E-4</v>
      </c>
      <c r="D894" s="8"/>
      <c r="E894" s="13" t="s">
        <v>2107</v>
      </c>
    </row>
    <row r="895" spans="1:5" x14ac:dyDescent="0.4">
      <c r="A895" s="12" t="s">
        <v>2108</v>
      </c>
      <c r="B895" s="12" t="s">
        <v>2109</v>
      </c>
      <c r="C895" s="14">
        <v>1.8725099999999999E-4</v>
      </c>
      <c r="D895" s="8"/>
      <c r="E895" s="13" t="s">
        <v>2110</v>
      </c>
    </row>
    <row r="896" spans="1:5" x14ac:dyDescent="0.4">
      <c r="A896" s="12" t="s">
        <v>2111</v>
      </c>
      <c r="B896" s="12" t="s">
        <v>2112</v>
      </c>
      <c r="C896" s="14">
        <v>1.8720400000000001E-4</v>
      </c>
      <c r="D896" s="8"/>
      <c r="E896" s="13" t="s">
        <v>15962</v>
      </c>
    </row>
    <row r="897" spans="1:5" x14ac:dyDescent="0.4">
      <c r="A897" s="12" t="s">
        <v>2113</v>
      </c>
      <c r="B897" s="12" t="s">
        <v>2114</v>
      </c>
      <c r="C897" s="14">
        <v>1.8646299999999999E-4</v>
      </c>
      <c r="D897" s="8" t="s">
        <v>112</v>
      </c>
      <c r="E897" s="13" t="s">
        <v>15963</v>
      </c>
    </row>
    <row r="898" spans="1:5" x14ac:dyDescent="0.4">
      <c r="A898" s="12" t="s">
        <v>2115</v>
      </c>
      <c r="B898" s="12" t="s">
        <v>2116</v>
      </c>
      <c r="C898" s="14">
        <v>1.8616999999999999E-4</v>
      </c>
      <c r="D898" s="8"/>
      <c r="E898" s="13" t="s">
        <v>2117</v>
      </c>
    </row>
    <row r="899" spans="1:5" x14ac:dyDescent="0.4">
      <c r="A899" s="12" t="s">
        <v>2118</v>
      </c>
      <c r="B899" s="12" t="s">
        <v>2119</v>
      </c>
      <c r="C899" s="14">
        <v>1.8615400000000001E-4</v>
      </c>
      <c r="D899" s="8"/>
      <c r="E899" s="13" t="s">
        <v>15964</v>
      </c>
    </row>
    <row r="900" spans="1:5" x14ac:dyDescent="0.4">
      <c r="A900" s="12" t="s">
        <v>2120</v>
      </c>
      <c r="B900" s="12" t="s">
        <v>2121</v>
      </c>
      <c r="C900" s="14">
        <v>1.8524599999999999E-4</v>
      </c>
      <c r="D900" s="8"/>
      <c r="E900" s="13" t="s">
        <v>15965</v>
      </c>
    </row>
    <row r="901" spans="1:5" x14ac:dyDescent="0.4">
      <c r="A901" s="12" t="s">
        <v>2122</v>
      </c>
      <c r="B901" s="12" t="s">
        <v>2123</v>
      </c>
      <c r="C901" s="14">
        <v>1.84964E-4</v>
      </c>
      <c r="D901" s="8" t="s">
        <v>112</v>
      </c>
      <c r="E901" s="13" t="s">
        <v>2124</v>
      </c>
    </row>
    <row r="902" spans="1:5" x14ac:dyDescent="0.4">
      <c r="A902" s="12" t="s">
        <v>2125</v>
      </c>
      <c r="B902" s="12" t="s">
        <v>2126</v>
      </c>
      <c r="C902" s="14">
        <v>1.8487000000000001E-4</v>
      </c>
      <c r="D902" s="8" t="s">
        <v>112</v>
      </c>
      <c r="E902" s="13" t="s">
        <v>2127</v>
      </c>
    </row>
    <row r="903" spans="1:5" x14ac:dyDescent="0.4">
      <c r="A903" s="12" t="s">
        <v>2128</v>
      </c>
      <c r="B903" s="12" t="s">
        <v>2129</v>
      </c>
      <c r="C903" s="14">
        <v>1.8469499999999999E-4</v>
      </c>
      <c r="D903" s="8"/>
      <c r="E903" s="13" t="s">
        <v>2130</v>
      </c>
    </row>
    <row r="904" spans="1:5" x14ac:dyDescent="0.4">
      <c r="A904" s="12" t="s">
        <v>2131</v>
      </c>
      <c r="B904" s="12" t="s">
        <v>2132</v>
      </c>
      <c r="C904" s="14">
        <v>1.84666E-4</v>
      </c>
      <c r="D904" s="8"/>
      <c r="E904" s="13" t="s">
        <v>15966</v>
      </c>
    </row>
    <row r="905" spans="1:5" x14ac:dyDescent="0.4">
      <c r="A905" s="12" t="s">
        <v>2133</v>
      </c>
      <c r="B905" s="12" t="s">
        <v>2134</v>
      </c>
      <c r="C905" s="14">
        <v>1.8455899999999999E-4</v>
      </c>
      <c r="D905" s="8"/>
      <c r="E905" s="13" t="s">
        <v>15967</v>
      </c>
    </row>
    <row r="906" spans="1:5" x14ac:dyDescent="0.4">
      <c r="A906" s="12" t="s">
        <v>2135</v>
      </c>
      <c r="B906" s="12" t="s">
        <v>2136</v>
      </c>
      <c r="C906" s="14">
        <v>1.84539E-4</v>
      </c>
      <c r="D906" s="8"/>
      <c r="E906" s="13" t="s">
        <v>15968</v>
      </c>
    </row>
    <row r="907" spans="1:5" x14ac:dyDescent="0.4">
      <c r="A907" s="12" t="s">
        <v>2137</v>
      </c>
      <c r="B907" s="12" t="s">
        <v>2138</v>
      </c>
      <c r="C907" s="14">
        <v>1.83406E-4</v>
      </c>
      <c r="D907" s="8"/>
      <c r="E907" s="13" t="s">
        <v>2139</v>
      </c>
    </row>
    <row r="908" spans="1:5" x14ac:dyDescent="0.4">
      <c r="A908" s="12" t="s">
        <v>2140</v>
      </c>
      <c r="B908" s="12" t="s">
        <v>2141</v>
      </c>
      <c r="C908" s="14">
        <v>1.8300900000000001E-4</v>
      </c>
      <c r="D908" s="8"/>
      <c r="E908" s="13" t="s">
        <v>15969</v>
      </c>
    </row>
    <row r="909" spans="1:5" x14ac:dyDescent="0.4">
      <c r="A909" s="12" t="s">
        <v>2142</v>
      </c>
      <c r="B909" s="12" t="s">
        <v>2143</v>
      </c>
      <c r="C909" s="14">
        <v>1.82874E-4</v>
      </c>
      <c r="D909" s="8"/>
      <c r="E909" s="13" t="s">
        <v>15970</v>
      </c>
    </row>
    <row r="910" spans="1:5" x14ac:dyDescent="0.4">
      <c r="A910" s="12" t="s">
        <v>2144</v>
      </c>
      <c r="B910" s="12" t="s">
        <v>2145</v>
      </c>
      <c r="C910" s="14">
        <v>1.8240300000000001E-4</v>
      </c>
      <c r="D910" s="8"/>
      <c r="E910" s="13" t="s">
        <v>15971</v>
      </c>
    </row>
    <row r="911" spans="1:5" x14ac:dyDescent="0.4">
      <c r="A911" s="12" t="s">
        <v>2146</v>
      </c>
      <c r="B911" s="12" t="s">
        <v>2147</v>
      </c>
      <c r="C911" s="14">
        <v>1.8147399999999999E-4</v>
      </c>
      <c r="D911" s="8"/>
      <c r="E911" s="13" t="s">
        <v>15972</v>
      </c>
    </row>
    <row r="912" spans="1:5" x14ac:dyDescent="0.4">
      <c r="A912" s="12" t="s">
        <v>2148</v>
      </c>
      <c r="B912" s="12" t="s">
        <v>2149</v>
      </c>
      <c r="C912" s="14">
        <v>1.8144100000000001E-4</v>
      </c>
      <c r="D912" s="8"/>
      <c r="E912" s="13" t="s">
        <v>2150</v>
      </c>
    </row>
    <row r="913" spans="1:5" x14ac:dyDescent="0.4">
      <c r="A913" s="12" t="s">
        <v>2151</v>
      </c>
      <c r="B913" s="12" t="s">
        <v>2152</v>
      </c>
      <c r="C913" s="14">
        <v>1.8144E-4</v>
      </c>
      <c r="D913" s="8" t="s">
        <v>112</v>
      </c>
      <c r="E913" s="13" t="s">
        <v>2153</v>
      </c>
    </row>
    <row r="914" spans="1:5" x14ac:dyDescent="0.4">
      <c r="A914" s="12" t="s">
        <v>2154</v>
      </c>
      <c r="B914" s="12" t="s">
        <v>2155</v>
      </c>
      <c r="C914" s="14">
        <v>1.8142899999999999E-4</v>
      </c>
      <c r="D914" s="8"/>
      <c r="E914" s="13" t="s">
        <v>2156</v>
      </c>
    </row>
    <row r="915" spans="1:5" x14ac:dyDescent="0.4">
      <c r="A915" s="12" t="s">
        <v>2157</v>
      </c>
      <c r="B915" s="12" t="s">
        <v>2158</v>
      </c>
      <c r="C915" s="14">
        <v>1.8097400000000001E-4</v>
      </c>
      <c r="D915" s="8"/>
      <c r="E915" s="13" t="s">
        <v>2159</v>
      </c>
    </row>
    <row r="916" spans="1:5" x14ac:dyDescent="0.4">
      <c r="A916" s="12" t="s">
        <v>2160</v>
      </c>
      <c r="B916" s="12" t="s">
        <v>2161</v>
      </c>
      <c r="C916" s="14">
        <v>1.80674E-4</v>
      </c>
      <c r="D916" s="8" t="s">
        <v>112</v>
      </c>
      <c r="E916" s="13" t="s">
        <v>15973</v>
      </c>
    </row>
    <row r="917" spans="1:5" x14ac:dyDescent="0.4">
      <c r="A917" s="12" t="s">
        <v>2162</v>
      </c>
      <c r="B917" s="12" t="s">
        <v>2163</v>
      </c>
      <c r="C917" s="14">
        <v>1.80631E-4</v>
      </c>
      <c r="D917" s="8"/>
      <c r="E917" s="13" t="s">
        <v>15974</v>
      </c>
    </row>
    <row r="918" spans="1:5" x14ac:dyDescent="0.4">
      <c r="A918" s="12" t="s">
        <v>2164</v>
      </c>
      <c r="B918" s="12" t="s">
        <v>2165</v>
      </c>
      <c r="C918" s="14">
        <v>1.8021899999999999E-4</v>
      </c>
      <c r="D918" s="8"/>
      <c r="E918" s="13" t="s">
        <v>15975</v>
      </c>
    </row>
    <row r="919" spans="1:5" x14ac:dyDescent="0.4">
      <c r="A919" s="12" t="s">
        <v>2166</v>
      </c>
      <c r="B919" s="12" t="s">
        <v>2167</v>
      </c>
      <c r="C919" s="14">
        <v>1.8010699999999999E-4</v>
      </c>
      <c r="D919" s="8" t="s">
        <v>112</v>
      </c>
      <c r="E919" s="13" t="s">
        <v>15976</v>
      </c>
    </row>
    <row r="920" spans="1:5" x14ac:dyDescent="0.4">
      <c r="A920" s="12" t="s">
        <v>2168</v>
      </c>
      <c r="B920" s="12" t="s">
        <v>2169</v>
      </c>
      <c r="C920" s="14">
        <v>1.7988800000000001E-4</v>
      </c>
      <c r="D920" s="8"/>
      <c r="E920" s="13" t="s">
        <v>15977</v>
      </c>
    </row>
    <row r="921" spans="1:5" x14ac:dyDescent="0.4">
      <c r="A921" s="12" t="s">
        <v>2170</v>
      </c>
      <c r="B921" s="12" t="s">
        <v>2171</v>
      </c>
      <c r="C921" s="14">
        <v>1.79655E-4</v>
      </c>
      <c r="D921" s="8"/>
      <c r="E921" s="13" t="s">
        <v>2172</v>
      </c>
    </row>
    <row r="922" spans="1:5" x14ac:dyDescent="0.4">
      <c r="A922" s="12" t="s">
        <v>2173</v>
      </c>
      <c r="B922" s="12" t="s">
        <v>2174</v>
      </c>
      <c r="C922" s="14">
        <v>1.7959399999999999E-4</v>
      </c>
      <c r="D922" s="8"/>
      <c r="E922" s="13" t="s">
        <v>2175</v>
      </c>
    </row>
    <row r="923" spans="1:5" x14ac:dyDescent="0.4">
      <c r="A923" s="12" t="s">
        <v>2176</v>
      </c>
      <c r="B923" s="12" t="s">
        <v>2177</v>
      </c>
      <c r="C923" s="14">
        <v>1.7929600000000001E-4</v>
      </c>
      <c r="D923" s="8"/>
      <c r="E923" s="13" t="s">
        <v>15978</v>
      </c>
    </row>
    <row r="924" spans="1:5" x14ac:dyDescent="0.4">
      <c r="A924" s="12" t="s">
        <v>2178</v>
      </c>
      <c r="B924" s="12" t="s">
        <v>2179</v>
      </c>
      <c r="C924" s="14">
        <v>1.7925499999999999E-4</v>
      </c>
      <c r="D924" s="8"/>
      <c r="E924" s="13" t="s">
        <v>2180</v>
      </c>
    </row>
    <row r="925" spans="1:5" x14ac:dyDescent="0.4">
      <c r="A925" s="12" t="s">
        <v>2181</v>
      </c>
      <c r="B925" s="12" t="s">
        <v>2182</v>
      </c>
      <c r="C925" s="14">
        <v>1.7850799999999999E-4</v>
      </c>
      <c r="D925" s="8"/>
      <c r="E925" s="13" t="s">
        <v>15979</v>
      </c>
    </row>
    <row r="926" spans="1:5" x14ac:dyDescent="0.4">
      <c r="A926" s="12" t="s">
        <v>2183</v>
      </c>
      <c r="B926" s="12" t="s">
        <v>2184</v>
      </c>
      <c r="C926" s="14">
        <v>1.78424E-4</v>
      </c>
      <c r="D926" s="8"/>
      <c r="E926" s="13" t="s">
        <v>15980</v>
      </c>
    </row>
    <row r="927" spans="1:5" x14ac:dyDescent="0.4">
      <c r="A927" s="12" t="s">
        <v>2185</v>
      </c>
      <c r="B927" s="12" t="s">
        <v>2186</v>
      </c>
      <c r="C927" s="14">
        <v>1.78374E-4</v>
      </c>
      <c r="D927" s="8"/>
      <c r="E927" s="13" t="s">
        <v>15981</v>
      </c>
    </row>
    <row r="928" spans="1:5" x14ac:dyDescent="0.4">
      <c r="A928" s="12" t="s">
        <v>2187</v>
      </c>
      <c r="B928" s="12" t="s">
        <v>2188</v>
      </c>
      <c r="C928" s="14">
        <v>1.7732100000000001E-4</v>
      </c>
      <c r="D928" s="8" t="s">
        <v>112</v>
      </c>
      <c r="E928" s="13" t="s">
        <v>2189</v>
      </c>
    </row>
    <row r="929" spans="1:5" x14ac:dyDescent="0.4">
      <c r="A929" s="12" t="s">
        <v>2190</v>
      </c>
      <c r="B929" s="12" t="s">
        <v>2191</v>
      </c>
      <c r="C929" s="14">
        <v>1.7729200000000001E-4</v>
      </c>
      <c r="D929" s="8" t="s">
        <v>112</v>
      </c>
      <c r="E929" s="13" t="s">
        <v>15982</v>
      </c>
    </row>
    <row r="930" spans="1:5" x14ac:dyDescent="0.4">
      <c r="A930" s="12" t="s">
        <v>2192</v>
      </c>
      <c r="B930" s="12" t="s">
        <v>2193</v>
      </c>
      <c r="C930" s="14">
        <v>1.7727699999999999E-4</v>
      </c>
      <c r="D930" s="8" t="s">
        <v>112</v>
      </c>
      <c r="E930" s="13" t="s">
        <v>15983</v>
      </c>
    </row>
    <row r="931" spans="1:5" x14ac:dyDescent="0.4">
      <c r="A931" s="12" t="s">
        <v>2194</v>
      </c>
      <c r="B931" s="12" t="s">
        <v>2195</v>
      </c>
      <c r="C931" s="14">
        <v>1.76966E-4</v>
      </c>
      <c r="D931" s="8"/>
      <c r="E931" s="13" t="s">
        <v>15984</v>
      </c>
    </row>
    <row r="932" spans="1:5" x14ac:dyDescent="0.4">
      <c r="A932" s="12" t="s">
        <v>2196</v>
      </c>
      <c r="B932" s="12" t="s">
        <v>2197</v>
      </c>
      <c r="C932" s="14">
        <v>1.7668600000000001E-4</v>
      </c>
      <c r="D932" s="8"/>
      <c r="E932" s="13" t="s">
        <v>2198</v>
      </c>
    </row>
    <row r="933" spans="1:5" x14ac:dyDescent="0.4">
      <c r="A933" s="12" t="s">
        <v>2199</v>
      </c>
      <c r="B933" s="12" t="s">
        <v>2200</v>
      </c>
      <c r="C933" s="14">
        <v>1.7667599999999999E-4</v>
      </c>
      <c r="D933" s="8"/>
      <c r="E933" s="13" t="s">
        <v>15985</v>
      </c>
    </row>
    <row r="934" spans="1:5" x14ac:dyDescent="0.4">
      <c r="A934" s="12" t="s">
        <v>2201</v>
      </c>
      <c r="B934" s="12" t="s">
        <v>2202</v>
      </c>
      <c r="C934" s="14">
        <v>1.7587700000000001E-4</v>
      </c>
      <c r="D934" s="8"/>
      <c r="E934" s="13" t="s">
        <v>15986</v>
      </c>
    </row>
    <row r="935" spans="1:5" x14ac:dyDescent="0.4">
      <c r="A935" s="12" t="s">
        <v>2203</v>
      </c>
      <c r="B935" s="12" t="s">
        <v>2204</v>
      </c>
      <c r="C935" s="14">
        <v>1.75358E-4</v>
      </c>
      <c r="D935" s="8"/>
      <c r="E935" s="13" t="s">
        <v>2205</v>
      </c>
    </row>
    <row r="936" spans="1:5" x14ac:dyDescent="0.4">
      <c r="A936" s="12" t="s">
        <v>2206</v>
      </c>
      <c r="B936" s="12" t="s">
        <v>2207</v>
      </c>
      <c r="C936" s="14">
        <v>1.7532600000000001E-4</v>
      </c>
      <c r="D936" s="8"/>
      <c r="E936" s="13" t="s">
        <v>2208</v>
      </c>
    </row>
    <row r="937" spans="1:5" x14ac:dyDescent="0.4">
      <c r="A937" s="12" t="s">
        <v>2209</v>
      </c>
      <c r="B937" s="12" t="s">
        <v>2210</v>
      </c>
      <c r="C937" s="14">
        <v>1.75095E-4</v>
      </c>
      <c r="D937" s="8"/>
      <c r="E937" s="13" t="s">
        <v>15987</v>
      </c>
    </row>
    <row r="938" spans="1:5" x14ac:dyDescent="0.4">
      <c r="A938" s="12" t="s">
        <v>2211</v>
      </c>
      <c r="B938" s="12" t="s">
        <v>2212</v>
      </c>
      <c r="C938" s="14">
        <v>1.74869E-4</v>
      </c>
      <c r="D938" s="8"/>
      <c r="E938" s="13" t="s">
        <v>15988</v>
      </c>
    </row>
    <row r="939" spans="1:5" x14ac:dyDescent="0.4">
      <c r="A939" s="12" t="s">
        <v>2213</v>
      </c>
      <c r="B939" s="12" t="s">
        <v>2214</v>
      </c>
      <c r="C939" s="14">
        <v>1.74644E-4</v>
      </c>
      <c r="D939" s="8"/>
      <c r="E939" s="13" t="s">
        <v>2215</v>
      </c>
    </row>
    <row r="940" spans="1:5" x14ac:dyDescent="0.4">
      <c r="A940" s="12" t="s">
        <v>2216</v>
      </c>
      <c r="B940" s="12" t="s">
        <v>2217</v>
      </c>
      <c r="C940" s="14">
        <v>1.7446000000000001E-4</v>
      </c>
      <c r="D940" s="8"/>
      <c r="E940" s="13" t="s">
        <v>2218</v>
      </c>
    </row>
    <row r="941" spans="1:5" x14ac:dyDescent="0.4">
      <c r="A941" s="12" t="s">
        <v>2219</v>
      </c>
      <c r="B941" s="12" t="s">
        <v>2220</v>
      </c>
      <c r="C941" s="14">
        <v>1.74241E-4</v>
      </c>
      <c r="D941" s="8"/>
      <c r="E941" s="13" t="s">
        <v>2221</v>
      </c>
    </row>
    <row r="942" spans="1:5" x14ac:dyDescent="0.4">
      <c r="A942" s="12" t="s">
        <v>2222</v>
      </c>
      <c r="B942" s="12" t="s">
        <v>2223</v>
      </c>
      <c r="C942" s="14">
        <v>1.7418300000000001E-4</v>
      </c>
      <c r="D942" s="8"/>
      <c r="E942" s="13" t="s">
        <v>2224</v>
      </c>
    </row>
    <row r="943" spans="1:5" x14ac:dyDescent="0.4">
      <c r="A943" s="12" t="s">
        <v>2225</v>
      </c>
      <c r="B943" s="12" t="s">
        <v>2226</v>
      </c>
      <c r="C943" s="14">
        <v>1.74093E-4</v>
      </c>
      <c r="D943" s="8" t="s">
        <v>112</v>
      </c>
      <c r="E943" s="13" t="s">
        <v>2227</v>
      </c>
    </row>
    <row r="944" spans="1:5" x14ac:dyDescent="0.4">
      <c r="A944" s="12" t="s">
        <v>2228</v>
      </c>
      <c r="B944" s="12" t="s">
        <v>2229</v>
      </c>
      <c r="C944" s="14">
        <v>1.7391999999999999E-4</v>
      </c>
      <c r="D944" s="8"/>
      <c r="E944" s="13" t="s">
        <v>2230</v>
      </c>
    </row>
    <row r="945" spans="1:5" x14ac:dyDescent="0.4">
      <c r="A945" s="12" t="s">
        <v>2231</v>
      </c>
      <c r="B945" s="12" t="s">
        <v>2232</v>
      </c>
      <c r="C945" s="14">
        <v>1.7352399999999999E-4</v>
      </c>
      <c r="D945" s="8"/>
      <c r="E945" s="13" t="s">
        <v>2233</v>
      </c>
    </row>
    <row r="946" spans="1:5" x14ac:dyDescent="0.4">
      <c r="A946" s="12" t="s">
        <v>2234</v>
      </c>
      <c r="B946" s="12" t="s">
        <v>2235</v>
      </c>
      <c r="C946" s="14">
        <v>1.7351000000000001E-4</v>
      </c>
      <c r="D946" s="8"/>
      <c r="E946" s="13" t="s">
        <v>15989</v>
      </c>
    </row>
    <row r="947" spans="1:5" x14ac:dyDescent="0.4">
      <c r="A947" s="12" t="s">
        <v>2236</v>
      </c>
      <c r="B947" s="12" t="s">
        <v>2237</v>
      </c>
      <c r="C947" s="14">
        <v>1.7342400000000001E-4</v>
      </c>
      <c r="D947" s="8"/>
      <c r="E947" s="13" t="s">
        <v>2238</v>
      </c>
    </row>
    <row r="948" spans="1:5" x14ac:dyDescent="0.4">
      <c r="A948" s="12" t="s">
        <v>2239</v>
      </c>
      <c r="B948" s="12" t="s">
        <v>2240</v>
      </c>
      <c r="C948" s="14">
        <v>1.7274200000000001E-4</v>
      </c>
      <c r="D948" s="8"/>
      <c r="E948" s="13" t="s">
        <v>2241</v>
      </c>
    </row>
    <row r="949" spans="1:5" x14ac:dyDescent="0.4">
      <c r="A949" s="12" t="s">
        <v>2242</v>
      </c>
      <c r="B949" s="12" t="s">
        <v>2243</v>
      </c>
      <c r="C949" s="14">
        <v>1.7204199999999999E-4</v>
      </c>
      <c r="D949" s="8"/>
      <c r="E949" s="13" t="s">
        <v>15990</v>
      </c>
    </row>
    <row r="950" spans="1:5" x14ac:dyDescent="0.4">
      <c r="A950" s="12" t="s">
        <v>2244</v>
      </c>
      <c r="B950" s="12" t="s">
        <v>2245</v>
      </c>
      <c r="C950" s="14">
        <v>1.7203100000000001E-4</v>
      </c>
      <c r="D950" s="8"/>
      <c r="E950" s="13" t="s">
        <v>2246</v>
      </c>
    </row>
    <row r="951" spans="1:5" x14ac:dyDescent="0.4">
      <c r="A951" s="12" t="s">
        <v>2247</v>
      </c>
      <c r="B951" s="12" t="s">
        <v>2248</v>
      </c>
      <c r="C951" s="14">
        <v>1.71287E-4</v>
      </c>
      <c r="D951" s="8"/>
      <c r="E951" s="13" t="s">
        <v>2249</v>
      </c>
    </row>
    <row r="952" spans="1:5" x14ac:dyDescent="0.4">
      <c r="A952" s="12" t="s">
        <v>2250</v>
      </c>
      <c r="B952" s="12" t="s">
        <v>2251</v>
      </c>
      <c r="C952" s="14">
        <v>1.71266E-4</v>
      </c>
      <c r="D952" s="8"/>
      <c r="E952" s="13" t="s">
        <v>15991</v>
      </c>
    </row>
    <row r="953" spans="1:5" x14ac:dyDescent="0.4">
      <c r="A953" s="12" t="s">
        <v>2252</v>
      </c>
      <c r="B953" s="12" t="s">
        <v>2253</v>
      </c>
      <c r="C953" s="14">
        <v>1.7107900000000001E-4</v>
      </c>
      <c r="D953" s="8"/>
      <c r="E953" s="13" t="s">
        <v>2254</v>
      </c>
    </row>
    <row r="954" spans="1:5" x14ac:dyDescent="0.4">
      <c r="A954" s="12" t="s">
        <v>2255</v>
      </c>
      <c r="B954" s="12" t="s">
        <v>2256</v>
      </c>
      <c r="C954" s="14">
        <v>1.7091400000000001E-4</v>
      </c>
      <c r="D954" s="8"/>
      <c r="E954" s="13" t="s">
        <v>2257</v>
      </c>
    </row>
    <row r="955" spans="1:5" x14ac:dyDescent="0.4">
      <c r="A955" s="12" t="s">
        <v>2258</v>
      </c>
      <c r="B955" s="12" t="s">
        <v>2259</v>
      </c>
      <c r="C955" s="14">
        <v>1.6981099999999999E-4</v>
      </c>
      <c r="D955" s="8"/>
      <c r="E955" s="13" t="s">
        <v>15992</v>
      </c>
    </row>
    <row r="956" spans="1:5" x14ac:dyDescent="0.4">
      <c r="A956" s="12" t="s">
        <v>2260</v>
      </c>
      <c r="B956" s="12" t="s">
        <v>2261</v>
      </c>
      <c r="C956" s="14">
        <v>1.68567E-4</v>
      </c>
      <c r="D956" s="8"/>
      <c r="E956" s="13" t="s">
        <v>2262</v>
      </c>
    </row>
    <row r="957" spans="1:5" x14ac:dyDescent="0.4">
      <c r="A957" s="12" t="s">
        <v>2263</v>
      </c>
      <c r="B957" s="12" t="s">
        <v>2264</v>
      </c>
      <c r="C957" s="14">
        <v>1.6838700000000001E-4</v>
      </c>
      <c r="D957" s="8" t="s">
        <v>112</v>
      </c>
      <c r="E957" s="13" t="s">
        <v>15993</v>
      </c>
    </row>
    <row r="958" spans="1:5" x14ac:dyDescent="0.4">
      <c r="A958" s="12" t="s">
        <v>2265</v>
      </c>
      <c r="B958" s="12" t="s">
        <v>2266</v>
      </c>
      <c r="C958" s="14">
        <v>1.68309E-4</v>
      </c>
      <c r="D958" s="8" t="s">
        <v>112</v>
      </c>
      <c r="E958" s="13" t="s">
        <v>2267</v>
      </c>
    </row>
    <row r="959" spans="1:5" x14ac:dyDescent="0.4">
      <c r="A959" s="12" t="s">
        <v>2268</v>
      </c>
      <c r="B959" s="12" t="s">
        <v>2269</v>
      </c>
      <c r="C959" s="14">
        <v>1.68307E-4</v>
      </c>
      <c r="D959" s="8"/>
      <c r="E959" s="13" t="s">
        <v>2270</v>
      </c>
    </row>
    <row r="960" spans="1:5" x14ac:dyDescent="0.4">
      <c r="A960" s="12" t="s">
        <v>2271</v>
      </c>
      <c r="B960" s="12" t="s">
        <v>2272</v>
      </c>
      <c r="C960" s="14">
        <v>1.6814799999999999E-4</v>
      </c>
      <c r="D960" s="8"/>
      <c r="E960" s="13" t="s">
        <v>15994</v>
      </c>
    </row>
    <row r="961" spans="1:5" x14ac:dyDescent="0.4">
      <c r="A961" s="12" t="s">
        <v>2273</v>
      </c>
      <c r="B961" s="12" t="s">
        <v>2274</v>
      </c>
      <c r="C961" s="14">
        <v>1.6757499999999999E-4</v>
      </c>
      <c r="D961" s="8"/>
      <c r="E961" s="13" t="s">
        <v>2275</v>
      </c>
    </row>
    <row r="962" spans="1:5" x14ac:dyDescent="0.4">
      <c r="A962" s="12" t="s">
        <v>2276</v>
      </c>
      <c r="B962" s="12" t="s">
        <v>2277</v>
      </c>
      <c r="C962" s="14">
        <v>1.67448E-4</v>
      </c>
      <c r="D962" s="8" t="s">
        <v>112</v>
      </c>
      <c r="E962" s="13" t="s">
        <v>15995</v>
      </c>
    </row>
    <row r="963" spans="1:5" x14ac:dyDescent="0.4">
      <c r="A963" s="12" t="s">
        <v>2278</v>
      </c>
      <c r="B963" s="12" t="s">
        <v>2279</v>
      </c>
      <c r="C963" s="14">
        <v>1.6743199999999999E-4</v>
      </c>
      <c r="D963" s="8" t="s">
        <v>112</v>
      </c>
      <c r="E963" s="13" t="s">
        <v>15996</v>
      </c>
    </row>
    <row r="964" spans="1:5" x14ac:dyDescent="0.4">
      <c r="A964" s="12" t="s">
        <v>2280</v>
      </c>
      <c r="B964" s="12" t="s">
        <v>2281</v>
      </c>
      <c r="C964" s="14">
        <v>1.6741799999999999E-4</v>
      </c>
      <c r="D964" s="8"/>
      <c r="E964" s="13" t="s">
        <v>2282</v>
      </c>
    </row>
    <row r="965" spans="1:5" x14ac:dyDescent="0.4">
      <c r="A965" s="12" t="s">
        <v>2283</v>
      </c>
      <c r="B965" s="12" t="s">
        <v>2284</v>
      </c>
      <c r="C965" s="14">
        <v>1.6704799999999999E-4</v>
      </c>
      <c r="D965" s="8" t="s">
        <v>112</v>
      </c>
      <c r="E965" s="13" t="s">
        <v>2285</v>
      </c>
    </row>
    <row r="966" spans="1:5" x14ac:dyDescent="0.4">
      <c r="A966" s="12" t="s">
        <v>2286</v>
      </c>
      <c r="B966" s="12" t="s">
        <v>2287</v>
      </c>
      <c r="C966" s="14">
        <v>1.66117E-4</v>
      </c>
      <c r="D966" s="8"/>
      <c r="E966" s="13" t="s">
        <v>15997</v>
      </c>
    </row>
    <row r="967" spans="1:5" x14ac:dyDescent="0.4">
      <c r="A967" s="12" t="s">
        <v>2288</v>
      </c>
      <c r="B967" s="12" t="s">
        <v>2289</v>
      </c>
      <c r="C967" s="14">
        <v>1.6594400000000001E-4</v>
      </c>
      <c r="D967" s="8"/>
      <c r="E967" s="13" t="s">
        <v>2290</v>
      </c>
    </row>
    <row r="968" spans="1:5" x14ac:dyDescent="0.4">
      <c r="A968" s="12" t="s">
        <v>2291</v>
      </c>
      <c r="B968" s="12" t="s">
        <v>2292</v>
      </c>
      <c r="C968" s="14">
        <v>1.65503E-4</v>
      </c>
      <c r="D968" s="8"/>
      <c r="E968" s="13" t="s">
        <v>15998</v>
      </c>
    </row>
    <row r="969" spans="1:5" x14ac:dyDescent="0.4">
      <c r="A969" s="12" t="s">
        <v>2293</v>
      </c>
      <c r="B969" s="12" t="s">
        <v>2294</v>
      </c>
      <c r="C969" s="14">
        <v>1.6526799999999999E-4</v>
      </c>
      <c r="D969" s="8"/>
      <c r="E969" s="13" t="s">
        <v>15999</v>
      </c>
    </row>
    <row r="970" spans="1:5" x14ac:dyDescent="0.4">
      <c r="A970" s="12" t="s">
        <v>2295</v>
      </c>
      <c r="B970" s="12" t="s">
        <v>2296</v>
      </c>
      <c r="C970" s="14">
        <v>1.6474799999999999E-4</v>
      </c>
      <c r="D970" s="8"/>
      <c r="E970" s="13" t="s">
        <v>16000</v>
      </c>
    </row>
    <row r="971" spans="1:5" x14ac:dyDescent="0.4">
      <c r="A971" s="12" t="s">
        <v>2297</v>
      </c>
      <c r="B971" s="12" t="s">
        <v>2298</v>
      </c>
      <c r="C971" s="14">
        <v>1.64656E-4</v>
      </c>
      <c r="D971" s="8"/>
      <c r="E971" s="13" t="s">
        <v>16001</v>
      </c>
    </row>
    <row r="972" spans="1:5" x14ac:dyDescent="0.4">
      <c r="A972" s="12" t="s">
        <v>2299</v>
      </c>
      <c r="B972" s="12" t="s">
        <v>2300</v>
      </c>
      <c r="C972" s="14">
        <v>1.64444E-4</v>
      </c>
      <c r="D972" s="8" t="s">
        <v>112</v>
      </c>
      <c r="E972" s="13" t="s">
        <v>2301</v>
      </c>
    </row>
    <row r="973" spans="1:5" x14ac:dyDescent="0.4">
      <c r="A973" s="12" t="s">
        <v>2302</v>
      </c>
      <c r="B973" s="12" t="s">
        <v>2303</v>
      </c>
      <c r="C973" s="14">
        <v>1.6439699999999999E-4</v>
      </c>
      <c r="D973" s="8"/>
      <c r="E973" s="13" t="s">
        <v>16002</v>
      </c>
    </row>
    <row r="974" spans="1:5" x14ac:dyDescent="0.4">
      <c r="A974" s="12" t="s">
        <v>2304</v>
      </c>
      <c r="B974" s="12" t="s">
        <v>2305</v>
      </c>
      <c r="C974" s="14">
        <v>1.6435000000000001E-4</v>
      </c>
      <c r="D974" s="8" t="s">
        <v>112</v>
      </c>
      <c r="E974" s="13" t="s">
        <v>2306</v>
      </c>
    </row>
    <row r="975" spans="1:5" x14ac:dyDescent="0.4">
      <c r="A975" s="12" t="s">
        <v>2307</v>
      </c>
      <c r="B975" s="12" t="s">
        <v>2308</v>
      </c>
      <c r="C975" s="14">
        <v>1.64303E-4</v>
      </c>
      <c r="D975" s="8" t="s">
        <v>112</v>
      </c>
      <c r="E975" s="13" t="s">
        <v>16003</v>
      </c>
    </row>
    <row r="976" spans="1:5" x14ac:dyDescent="0.4">
      <c r="A976" s="12" t="s">
        <v>2309</v>
      </c>
      <c r="B976" s="12" t="s">
        <v>2310</v>
      </c>
      <c r="C976" s="14">
        <v>1.63936E-4</v>
      </c>
      <c r="D976" s="8"/>
      <c r="E976" s="13" t="s">
        <v>2311</v>
      </c>
    </row>
    <row r="977" spans="1:5" x14ac:dyDescent="0.4">
      <c r="A977" s="12" t="s">
        <v>2312</v>
      </c>
      <c r="B977" s="12" t="s">
        <v>2313</v>
      </c>
      <c r="C977" s="14">
        <v>1.6346000000000001E-4</v>
      </c>
      <c r="D977" s="8"/>
      <c r="E977" s="13" t="s">
        <v>2314</v>
      </c>
    </row>
    <row r="978" spans="1:5" x14ac:dyDescent="0.4">
      <c r="A978" s="12" t="s">
        <v>2315</v>
      </c>
      <c r="B978" s="12" t="s">
        <v>2316</v>
      </c>
      <c r="C978" s="14">
        <v>1.6340699999999999E-4</v>
      </c>
      <c r="D978" s="8"/>
      <c r="E978" s="13" t="s">
        <v>16004</v>
      </c>
    </row>
    <row r="979" spans="1:5" x14ac:dyDescent="0.4">
      <c r="A979" s="12" t="s">
        <v>2317</v>
      </c>
      <c r="B979" s="12" t="s">
        <v>2318</v>
      </c>
      <c r="C979" s="14">
        <v>1.6333E-4</v>
      </c>
      <c r="D979" s="8"/>
      <c r="E979" s="13" t="s">
        <v>16005</v>
      </c>
    </row>
    <row r="980" spans="1:5" x14ac:dyDescent="0.4">
      <c r="A980" s="12" t="s">
        <v>2319</v>
      </c>
      <c r="B980" s="12" t="s">
        <v>2320</v>
      </c>
      <c r="C980" s="14">
        <v>1.62473E-4</v>
      </c>
      <c r="D980" s="8" t="s">
        <v>112</v>
      </c>
      <c r="E980" s="13" t="s">
        <v>2321</v>
      </c>
    </row>
    <row r="981" spans="1:5" x14ac:dyDescent="0.4">
      <c r="A981" s="12" t="s">
        <v>2322</v>
      </c>
      <c r="B981" s="12" t="s">
        <v>2323</v>
      </c>
      <c r="C981" s="14">
        <v>1.6239499999999999E-4</v>
      </c>
      <c r="D981" s="8"/>
      <c r="E981" s="13" t="s">
        <v>2324</v>
      </c>
    </row>
    <row r="982" spans="1:5" x14ac:dyDescent="0.4">
      <c r="A982" s="12" t="s">
        <v>2325</v>
      </c>
      <c r="B982" s="12" t="s">
        <v>2326</v>
      </c>
      <c r="C982" s="14">
        <v>1.6176400000000001E-4</v>
      </c>
      <c r="D982" s="8" t="s">
        <v>112</v>
      </c>
      <c r="E982" s="13" t="s">
        <v>2327</v>
      </c>
    </row>
    <row r="983" spans="1:5" x14ac:dyDescent="0.4">
      <c r="A983" s="12" t="s">
        <v>2328</v>
      </c>
      <c r="B983" s="12" t="s">
        <v>2329</v>
      </c>
      <c r="C983" s="14">
        <v>1.6099699999999999E-4</v>
      </c>
      <c r="D983" s="8"/>
      <c r="E983" s="13" t="s">
        <v>16006</v>
      </c>
    </row>
    <row r="984" spans="1:5" x14ac:dyDescent="0.4">
      <c r="A984" s="12" t="s">
        <v>2330</v>
      </c>
      <c r="B984" s="12" t="s">
        <v>2331</v>
      </c>
      <c r="C984" s="14">
        <v>1.6026699999999999E-4</v>
      </c>
      <c r="D984" s="8"/>
      <c r="E984" s="13" t="s">
        <v>16007</v>
      </c>
    </row>
    <row r="985" spans="1:5" x14ac:dyDescent="0.4">
      <c r="A985" s="12" t="s">
        <v>2332</v>
      </c>
      <c r="B985" s="12" t="s">
        <v>2333</v>
      </c>
      <c r="C985" s="14">
        <v>1.6011199999999999E-4</v>
      </c>
      <c r="D985" s="8"/>
      <c r="E985" s="13" t="s">
        <v>16008</v>
      </c>
    </row>
    <row r="986" spans="1:5" x14ac:dyDescent="0.4">
      <c r="A986" s="12" t="s">
        <v>2334</v>
      </c>
      <c r="B986" s="12" t="s">
        <v>2335</v>
      </c>
      <c r="C986" s="14">
        <v>1.6009800000000001E-4</v>
      </c>
      <c r="D986" s="8"/>
      <c r="E986" s="13" t="s">
        <v>2336</v>
      </c>
    </row>
    <row r="987" spans="1:5" x14ac:dyDescent="0.4">
      <c r="A987" s="12" t="s">
        <v>2337</v>
      </c>
      <c r="B987" s="12" t="s">
        <v>2338</v>
      </c>
      <c r="C987" s="14">
        <v>1.59939E-4</v>
      </c>
      <c r="D987" s="8"/>
      <c r="E987" s="13" t="s">
        <v>16009</v>
      </c>
    </row>
    <row r="988" spans="1:5" x14ac:dyDescent="0.4">
      <c r="A988" s="12" t="s">
        <v>2339</v>
      </c>
      <c r="B988" s="12" t="s">
        <v>2340</v>
      </c>
      <c r="C988" s="14">
        <v>1.59467E-4</v>
      </c>
      <c r="D988" s="8"/>
      <c r="E988" s="13" t="s">
        <v>2341</v>
      </c>
    </row>
    <row r="989" spans="1:5" x14ac:dyDescent="0.4">
      <c r="A989" s="12" t="s">
        <v>2342</v>
      </c>
      <c r="B989" s="12" t="s">
        <v>2343</v>
      </c>
      <c r="C989" s="14">
        <v>1.59462E-4</v>
      </c>
      <c r="D989" s="8"/>
      <c r="E989" s="13" t="s">
        <v>16010</v>
      </c>
    </row>
    <row r="990" spans="1:5" x14ac:dyDescent="0.4">
      <c r="A990" s="12" t="s">
        <v>2344</v>
      </c>
      <c r="B990" s="12" t="s">
        <v>2345</v>
      </c>
      <c r="C990" s="14">
        <v>1.5942500000000001E-4</v>
      </c>
      <c r="D990" s="8"/>
      <c r="E990" s="13" t="s">
        <v>16011</v>
      </c>
    </row>
    <row r="991" spans="1:5" x14ac:dyDescent="0.4">
      <c r="A991" s="12" t="s">
        <v>2346</v>
      </c>
      <c r="B991" s="12" t="s">
        <v>2347</v>
      </c>
      <c r="C991" s="14">
        <v>1.5937699999999999E-4</v>
      </c>
      <c r="D991" s="8"/>
      <c r="E991" s="13" t="s">
        <v>16012</v>
      </c>
    </row>
    <row r="992" spans="1:5" x14ac:dyDescent="0.4">
      <c r="A992" s="12" t="s">
        <v>2348</v>
      </c>
      <c r="B992" s="12" t="s">
        <v>2349</v>
      </c>
      <c r="C992" s="14">
        <v>1.58782E-4</v>
      </c>
      <c r="D992" s="8"/>
      <c r="E992" s="13" t="s">
        <v>16013</v>
      </c>
    </row>
    <row r="993" spans="1:5" x14ac:dyDescent="0.4">
      <c r="A993" s="12" t="s">
        <v>2350</v>
      </c>
      <c r="B993" s="12" t="s">
        <v>2351</v>
      </c>
      <c r="C993" s="14">
        <v>1.58703E-4</v>
      </c>
      <c r="D993" s="8"/>
      <c r="E993" s="13" t="s">
        <v>16014</v>
      </c>
    </row>
    <row r="994" spans="1:5" x14ac:dyDescent="0.4">
      <c r="A994" s="12" t="s">
        <v>2352</v>
      </c>
      <c r="B994" s="12" t="s">
        <v>2353</v>
      </c>
      <c r="C994" s="14">
        <v>1.5857100000000001E-4</v>
      </c>
      <c r="D994" s="8"/>
      <c r="E994" s="13" t="s">
        <v>2354</v>
      </c>
    </row>
    <row r="995" spans="1:5" x14ac:dyDescent="0.4">
      <c r="A995" s="12" t="s">
        <v>2355</v>
      </c>
      <c r="B995" s="12" t="s">
        <v>2356</v>
      </c>
      <c r="C995" s="14">
        <v>1.5852999999999999E-4</v>
      </c>
      <c r="D995" s="8"/>
      <c r="E995" s="13" t="s">
        <v>16015</v>
      </c>
    </row>
    <row r="996" spans="1:5" x14ac:dyDescent="0.4">
      <c r="A996" s="12" t="s">
        <v>2357</v>
      </c>
      <c r="B996" s="12" t="s">
        <v>2358</v>
      </c>
      <c r="C996" s="14">
        <v>1.58488E-4</v>
      </c>
      <c r="D996" s="8"/>
      <c r="E996" s="13" t="s">
        <v>2359</v>
      </c>
    </row>
    <row r="997" spans="1:5" x14ac:dyDescent="0.4">
      <c r="A997" s="12" t="s">
        <v>2360</v>
      </c>
      <c r="B997" s="12" t="s">
        <v>2361</v>
      </c>
      <c r="C997" s="14">
        <v>1.5809E-4</v>
      </c>
      <c r="D997" s="8" t="s">
        <v>112</v>
      </c>
      <c r="E997" s="13" t="s">
        <v>2362</v>
      </c>
    </row>
    <row r="998" spans="1:5" x14ac:dyDescent="0.4">
      <c r="A998" s="12" t="s">
        <v>2363</v>
      </c>
      <c r="B998" s="12" t="s">
        <v>2364</v>
      </c>
      <c r="C998" s="14">
        <v>1.5795800000000001E-4</v>
      </c>
      <c r="D998" s="8"/>
      <c r="E998" s="13" t="s">
        <v>2365</v>
      </c>
    </row>
    <row r="999" spans="1:5" x14ac:dyDescent="0.4">
      <c r="A999" s="12" t="s">
        <v>2366</v>
      </c>
      <c r="B999" s="12" t="s">
        <v>2367</v>
      </c>
      <c r="C999" s="14">
        <v>1.5762799999999999E-4</v>
      </c>
      <c r="D999" s="8"/>
      <c r="E999" s="13" t="s">
        <v>2368</v>
      </c>
    </row>
    <row r="1000" spans="1:5" x14ac:dyDescent="0.4">
      <c r="A1000" s="12" t="s">
        <v>2369</v>
      </c>
      <c r="B1000" s="12" t="s">
        <v>2370</v>
      </c>
      <c r="C1000" s="14">
        <v>1.57553E-4</v>
      </c>
      <c r="D1000" s="8" t="s">
        <v>112</v>
      </c>
      <c r="E1000" s="13" t="s">
        <v>2371</v>
      </c>
    </row>
    <row r="1001" spans="1:5" x14ac:dyDescent="0.4">
      <c r="A1001" s="12" t="s">
        <v>2372</v>
      </c>
      <c r="B1001" s="12" t="s">
        <v>2373</v>
      </c>
      <c r="C1001" s="14">
        <v>1.5736999999999999E-4</v>
      </c>
      <c r="D1001" s="8"/>
      <c r="E1001" s="13" t="s">
        <v>2374</v>
      </c>
    </row>
    <row r="1002" spans="1:5" x14ac:dyDescent="0.4">
      <c r="A1002" s="12" t="s">
        <v>2375</v>
      </c>
      <c r="B1002" s="12" t="s">
        <v>2376</v>
      </c>
      <c r="C1002" s="14">
        <v>1.5651799999999999E-4</v>
      </c>
      <c r="D1002" s="8" t="s">
        <v>112</v>
      </c>
      <c r="E1002" s="13" t="s">
        <v>2377</v>
      </c>
    </row>
    <row r="1003" spans="1:5" x14ac:dyDescent="0.4">
      <c r="A1003" s="12" t="s">
        <v>2378</v>
      </c>
      <c r="B1003" s="12" t="s">
        <v>2379</v>
      </c>
      <c r="C1003" s="14">
        <v>1.5634199999999999E-4</v>
      </c>
      <c r="D1003" s="8" t="s">
        <v>112</v>
      </c>
      <c r="E1003" s="13" t="s">
        <v>16016</v>
      </c>
    </row>
    <row r="1004" spans="1:5" x14ac:dyDescent="0.4">
      <c r="A1004" s="12" t="s">
        <v>2380</v>
      </c>
      <c r="B1004" s="12" t="s">
        <v>2381</v>
      </c>
      <c r="C1004" s="14">
        <v>1.56331E-4</v>
      </c>
      <c r="D1004" s="8"/>
      <c r="E1004" s="13" t="s">
        <v>16017</v>
      </c>
    </row>
    <row r="1005" spans="1:5" x14ac:dyDescent="0.4">
      <c r="A1005" s="12" t="s">
        <v>2382</v>
      </c>
      <c r="B1005" s="12" t="s">
        <v>2383</v>
      </c>
      <c r="C1005" s="14">
        <v>1.56112E-4</v>
      </c>
      <c r="D1005" s="8"/>
      <c r="E1005" s="13" t="s">
        <v>2384</v>
      </c>
    </row>
    <row r="1006" spans="1:5" x14ac:dyDescent="0.4">
      <c r="A1006" s="12" t="s">
        <v>2385</v>
      </c>
      <c r="B1006" s="12" t="s">
        <v>2386</v>
      </c>
      <c r="C1006" s="14">
        <v>1.56014E-4</v>
      </c>
      <c r="D1006" s="8"/>
      <c r="E1006" s="13" t="s">
        <v>2387</v>
      </c>
    </row>
    <row r="1007" spans="1:5" x14ac:dyDescent="0.4">
      <c r="A1007" s="12" t="s">
        <v>2388</v>
      </c>
      <c r="B1007" s="12" t="s">
        <v>2389</v>
      </c>
      <c r="C1007" s="14">
        <v>1.5597500000000001E-4</v>
      </c>
      <c r="D1007" s="8" t="s">
        <v>112</v>
      </c>
      <c r="E1007" s="13" t="s">
        <v>16018</v>
      </c>
    </row>
    <row r="1008" spans="1:5" x14ac:dyDescent="0.4">
      <c r="A1008" s="12" t="s">
        <v>2390</v>
      </c>
      <c r="B1008" s="12" t="s">
        <v>2391</v>
      </c>
      <c r="C1008" s="14">
        <v>1.55938E-4</v>
      </c>
      <c r="D1008" s="8"/>
      <c r="E1008" s="13" t="s">
        <v>16019</v>
      </c>
    </row>
    <row r="1009" spans="1:5" x14ac:dyDescent="0.4">
      <c r="A1009" s="12" t="s">
        <v>2392</v>
      </c>
      <c r="B1009" s="12" t="s">
        <v>2393</v>
      </c>
      <c r="C1009" s="14">
        <v>1.55718E-4</v>
      </c>
      <c r="D1009" s="8"/>
      <c r="E1009" s="13" t="s">
        <v>16020</v>
      </c>
    </row>
    <row r="1010" spans="1:5" x14ac:dyDescent="0.4">
      <c r="A1010" s="12" t="s">
        <v>2394</v>
      </c>
      <c r="B1010" s="12" t="s">
        <v>2395</v>
      </c>
      <c r="C1010" s="14">
        <v>1.5555899999999999E-4</v>
      </c>
      <c r="D1010" s="8"/>
      <c r="E1010" s="13" t="s">
        <v>2396</v>
      </c>
    </row>
    <row r="1011" spans="1:5" x14ac:dyDescent="0.4">
      <c r="A1011" s="12" t="s">
        <v>2397</v>
      </c>
      <c r="B1011" s="12" t="s">
        <v>2398</v>
      </c>
      <c r="C1011" s="14">
        <v>1.55389E-4</v>
      </c>
      <c r="D1011" s="8" t="s">
        <v>112</v>
      </c>
      <c r="E1011" s="13" t="s">
        <v>16021</v>
      </c>
    </row>
    <row r="1012" spans="1:5" x14ac:dyDescent="0.4">
      <c r="A1012" s="12" t="s">
        <v>2399</v>
      </c>
      <c r="B1012" s="12" t="s">
        <v>2400</v>
      </c>
      <c r="C1012" s="14">
        <v>1.5510099999999999E-4</v>
      </c>
      <c r="D1012" s="8"/>
      <c r="E1012" s="13" t="s">
        <v>2401</v>
      </c>
    </row>
    <row r="1013" spans="1:5" x14ac:dyDescent="0.4">
      <c r="A1013" s="12" t="s">
        <v>2402</v>
      </c>
      <c r="B1013" s="12" t="s">
        <v>2403</v>
      </c>
      <c r="C1013" s="14">
        <v>1.54778E-4</v>
      </c>
      <c r="D1013" s="8"/>
      <c r="E1013" s="13" t="s">
        <v>16022</v>
      </c>
    </row>
    <row r="1014" spans="1:5" x14ac:dyDescent="0.4">
      <c r="A1014" s="12" t="s">
        <v>2404</v>
      </c>
      <c r="B1014" s="12" t="s">
        <v>2405</v>
      </c>
      <c r="C1014" s="14">
        <v>1.54742E-4</v>
      </c>
      <c r="D1014" s="8"/>
      <c r="E1014" s="13" t="s">
        <v>16023</v>
      </c>
    </row>
    <row r="1015" spans="1:5" x14ac:dyDescent="0.4">
      <c r="A1015" s="12" t="s">
        <v>2406</v>
      </c>
      <c r="B1015" s="12" t="s">
        <v>2407</v>
      </c>
      <c r="C1015" s="14">
        <v>1.5455500000000001E-4</v>
      </c>
      <c r="D1015" s="8" t="s">
        <v>112</v>
      </c>
      <c r="E1015" s="13" t="s">
        <v>2408</v>
      </c>
    </row>
    <row r="1016" spans="1:5" x14ac:dyDescent="0.4">
      <c r="A1016" s="12" t="s">
        <v>2409</v>
      </c>
      <c r="B1016" s="12" t="s">
        <v>2410</v>
      </c>
      <c r="C1016" s="14">
        <v>1.5412499999999999E-4</v>
      </c>
      <c r="D1016" s="8"/>
      <c r="E1016" s="13" t="s">
        <v>16024</v>
      </c>
    </row>
    <row r="1017" spans="1:5" x14ac:dyDescent="0.4">
      <c r="A1017" s="12" t="s">
        <v>2411</v>
      </c>
      <c r="B1017" s="12" t="s">
        <v>2412</v>
      </c>
      <c r="C1017" s="14">
        <v>1.5382300000000001E-4</v>
      </c>
      <c r="D1017" s="8"/>
      <c r="E1017" s="13" t="s">
        <v>2413</v>
      </c>
    </row>
    <row r="1018" spans="1:5" x14ac:dyDescent="0.4">
      <c r="A1018" s="12" t="s">
        <v>2414</v>
      </c>
      <c r="B1018" s="12" t="s">
        <v>2415</v>
      </c>
      <c r="C1018" s="14">
        <v>1.5366199999999999E-4</v>
      </c>
      <c r="D1018" s="8" t="s">
        <v>112</v>
      </c>
      <c r="E1018" s="13" t="s">
        <v>2416</v>
      </c>
    </row>
    <row r="1019" spans="1:5" x14ac:dyDescent="0.4">
      <c r="A1019" s="12" t="s">
        <v>2417</v>
      </c>
      <c r="B1019" s="12" t="s">
        <v>2418</v>
      </c>
      <c r="C1019" s="14">
        <v>1.5335699999999999E-4</v>
      </c>
      <c r="D1019" s="8"/>
      <c r="E1019" s="13" t="s">
        <v>16025</v>
      </c>
    </row>
    <row r="1020" spans="1:5" x14ac:dyDescent="0.4">
      <c r="A1020" s="12" t="s">
        <v>2419</v>
      </c>
      <c r="B1020" s="12" t="s">
        <v>2420</v>
      </c>
      <c r="C1020" s="14">
        <v>1.5269599999999999E-4</v>
      </c>
      <c r="D1020" s="8"/>
      <c r="E1020" s="13" t="s">
        <v>2421</v>
      </c>
    </row>
    <row r="1021" spans="1:5" x14ac:dyDescent="0.4">
      <c r="A1021" s="12" t="s">
        <v>2422</v>
      </c>
      <c r="B1021" s="12" t="s">
        <v>2423</v>
      </c>
      <c r="C1021" s="14">
        <v>1.52535E-4</v>
      </c>
      <c r="D1021" s="8" t="s">
        <v>112</v>
      </c>
      <c r="E1021" s="13" t="s">
        <v>16026</v>
      </c>
    </row>
    <row r="1022" spans="1:5" x14ac:dyDescent="0.4">
      <c r="A1022" s="12" t="s">
        <v>2424</v>
      </c>
      <c r="B1022" s="12" t="s">
        <v>2425</v>
      </c>
      <c r="C1022" s="14">
        <v>1.52266E-4</v>
      </c>
      <c r="D1022" s="8"/>
      <c r="E1022" s="13" t="s">
        <v>16027</v>
      </c>
    </row>
    <row r="1023" spans="1:5" x14ac:dyDescent="0.4">
      <c r="A1023" s="12" t="s">
        <v>2426</v>
      </c>
      <c r="B1023" s="12" t="s">
        <v>2427</v>
      </c>
      <c r="C1023" s="14">
        <v>1.5209500000000001E-4</v>
      </c>
      <c r="D1023" s="8"/>
      <c r="E1023" s="13" t="s">
        <v>16028</v>
      </c>
    </row>
    <row r="1024" spans="1:5" x14ac:dyDescent="0.4">
      <c r="A1024" s="12" t="s">
        <v>2428</v>
      </c>
      <c r="B1024" s="12" t="s">
        <v>2429</v>
      </c>
      <c r="C1024" s="14">
        <v>1.51791E-4</v>
      </c>
      <c r="D1024" s="8"/>
      <c r="E1024" s="13" t="s">
        <v>2430</v>
      </c>
    </row>
    <row r="1025" spans="1:5" x14ac:dyDescent="0.4">
      <c r="A1025" s="12" t="s">
        <v>2431</v>
      </c>
      <c r="B1025" s="12" t="s">
        <v>2432</v>
      </c>
      <c r="C1025" s="14">
        <v>1.5155999999999999E-4</v>
      </c>
      <c r="D1025" s="8"/>
      <c r="E1025" s="13" t="s">
        <v>16029</v>
      </c>
    </row>
    <row r="1026" spans="1:5" x14ac:dyDescent="0.4">
      <c r="A1026" s="12" t="s">
        <v>2433</v>
      </c>
      <c r="B1026" s="12" t="s">
        <v>2434</v>
      </c>
      <c r="C1026" s="14">
        <v>1.51359E-4</v>
      </c>
      <c r="D1026" s="8"/>
      <c r="E1026" s="13" t="s">
        <v>16030</v>
      </c>
    </row>
    <row r="1027" spans="1:5" x14ac:dyDescent="0.4">
      <c r="A1027" s="12" t="s">
        <v>2435</v>
      </c>
      <c r="B1027" s="12" t="s">
        <v>2436</v>
      </c>
      <c r="C1027" s="14">
        <v>1.5102400000000001E-4</v>
      </c>
      <c r="D1027" s="8"/>
      <c r="E1027" s="13" t="s">
        <v>16031</v>
      </c>
    </row>
    <row r="1028" spans="1:5" x14ac:dyDescent="0.4">
      <c r="A1028" s="12" t="s">
        <v>2437</v>
      </c>
      <c r="B1028" s="12" t="s">
        <v>2438</v>
      </c>
      <c r="C1028" s="14">
        <v>1.50879E-4</v>
      </c>
      <c r="D1028" s="8"/>
      <c r="E1028" s="13" t="s">
        <v>2439</v>
      </c>
    </row>
    <row r="1029" spans="1:5" x14ac:dyDescent="0.4">
      <c r="A1029" s="12" t="s">
        <v>2440</v>
      </c>
      <c r="B1029" s="12" t="s">
        <v>2441</v>
      </c>
      <c r="C1029" s="14">
        <v>1.50657E-4</v>
      </c>
      <c r="D1029" s="8" t="s">
        <v>112</v>
      </c>
      <c r="E1029" s="13" t="s">
        <v>16032</v>
      </c>
    </row>
    <row r="1030" spans="1:5" x14ac:dyDescent="0.4">
      <c r="A1030" s="12" t="s">
        <v>2442</v>
      </c>
      <c r="B1030" s="12" t="s">
        <v>2443</v>
      </c>
      <c r="C1030" s="14">
        <v>1.5065599999999999E-4</v>
      </c>
      <c r="D1030" s="8"/>
      <c r="E1030" s="13" t="s">
        <v>16033</v>
      </c>
    </row>
    <row r="1031" spans="1:5" x14ac:dyDescent="0.4">
      <c r="A1031" s="12" t="s">
        <v>2444</v>
      </c>
      <c r="B1031" s="12" t="s">
        <v>2445</v>
      </c>
      <c r="C1031" s="14">
        <v>1.5040799999999999E-4</v>
      </c>
      <c r="D1031" s="8"/>
      <c r="E1031" s="13" t="s">
        <v>16034</v>
      </c>
    </row>
    <row r="1032" spans="1:5" x14ac:dyDescent="0.4">
      <c r="A1032" s="12" t="s">
        <v>2446</v>
      </c>
      <c r="B1032" s="12" t="s">
        <v>2447</v>
      </c>
      <c r="C1032" s="14">
        <v>1.4948199999999999E-4</v>
      </c>
      <c r="D1032" s="8"/>
      <c r="E1032" s="13" t="s">
        <v>16035</v>
      </c>
    </row>
    <row r="1033" spans="1:5" x14ac:dyDescent="0.4">
      <c r="A1033" s="12" t="s">
        <v>2448</v>
      </c>
      <c r="B1033" s="12" t="s">
        <v>2449</v>
      </c>
      <c r="C1033" s="14">
        <v>1.49288E-4</v>
      </c>
      <c r="D1033" s="8"/>
      <c r="E1033" s="13" t="s">
        <v>16036</v>
      </c>
    </row>
    <row r="1034" spans="1:5" x14ac:dyDescent="0.4">
      <c r="A1034" s="12" t="s">
        <v>2450</v>
      </c>
      <c r="B1034" s="12" t="s">
        <v>2451</v>
      </c>
      <c r="C1034" s="14">
        <v>1.48808E-4</v>
      </c>
      <c r="D1034" s="8"/>
      <c r="E1034" s="13" t="s">
        <v>16037</v>
      </c>
    </row>
    <row r="1035" spans="1:5" x14ac:dyDescent="0.4">
      <c r="A1035" s="12" t="s">
        <v>2452</v>
      </c>
      <c r="B1035" s="12" t="s">
        <v>2453</v>
      </c>
      <c r="C1035" s="14">
        <v>1.48725E-4</v>
      </c>
      <c r="D1035" s="8"/>
      <c r="E1035" s="13" t="s">
        <v>16038</v>
      </c>
    </row>
    <row r="1036" spans="1:5" x14ac:dyDescent="0.4">
      <c r="A1036" s="12" t="s">
        <v>2454</v>
      </c>
      <c r="B1036" s="12" t="s">
        <v>2455</v>
      </c>
      <c r="C1036" s="14">
        <v>1.4864899999999999E-4</v>
      </c>
      <c r="D1036" s="8"/>
      <c r="E1036" s="13" t="s">
        <v>2456</v>
      </c>
    </row>
    <row r="1037" spans="1:5" x14ac:dyDescent="0.4">
      <c r="A1037" s="12" t="s">
        <v>2457</v>
      </c>
      <c r="B1037" s="12" t="s">
        <v>2458</v>
      </c>
      <c r="C1037" s="14">
        <v>1.4861099999999999E-4</v>
      </c>
      <c r="D1037" s="8"/>
      <c r="E1037" s="13" t="s">
        <v>2459</v>
      </c>
    </row>
    <row r="1038" spans="1:5" x14ac:dyDescent="0.4">
      <c r="A1038" s="12" t="s">
        <v>2460</v>
      </c>
      <c r="B1038" s="12" t="s">
        <v>2461</v>
      </c>
      <c r="C1038" s="14">
        <v>1.4803799999999999E-4</v>
      </c>
      <c r="D1038" s="8" t="s">
        <v>112</v>
      </c>
      <c r="E1038" s="13" t="s">
        <v>16039</v>
      </c>
    </row>
    <row r="1039" spans="1:5" x14ac:dyDescent="0.4">
      <c r="A1039" s="12" t="s">
        <v>2462</v>
      </c>
      <c r="B1039" s="12" t="s">
        <v>2463</v>
      </c>
      <c r="C1039" s="14">
        <v>1.4773400000000001E-4</v>
      </c>
      <c r="D1039" s="8"/>
      <c r="E1039" s="13" t="s">
        <v>16040</v>
      </c>
    </row>
    <row r="1040" spans="1:5" x14ac:dyDescent="0.4">
      <c r="A1040" s="12" t="s">
        <v>2464</v>
      </c>
      <c r="B1040" s="12" t="s">
        <v>2465</v>
      </c>
      <c r="C1040" s="14">
        <v>1.4770399999999999E-4</v>
      </c>
      <c r="D1040" s="8"/>
      <c r="E1040" s="13" t="s">
        <v>16041</v>
      </c>
    </row>
    <row r="1041" spans="1:5" x14ac:dyDescent="0.4">
      <c r="A1041" s="12" t="s">
        <v>2466</v>
      </c>
      <c r="B1041" s="12" t="s">
        <v>2467</v>
      </c>
      <c r="C1041" s="14">
        <v>1.47107E-4</v>
      </c>
      <c r="D1041" s="8"/>
      <c r="E1041" s="13" t="s">
        <v>16042</v>
      </c>
    </row>
    <row r="1042" spans="1:5" x14ac:dyDescent="0.4">
      <c r="A1042" s="12" t="s">
        <v>2468</v>
      </c>
      <c r="B1042" s="12" t="s">
        <v>2469</v>
      </c>
      <c r="C1042" s="14">
        <v>1.4707500000000001E-4</v>
      </c>
      <c r="D1042" s="8"/>
      <c r="E1042" s="13" t="s">
        <v>16043</v>
      </c>
    </row>
    <row r="1043" spans="1:5" x14ac:dyDescent="0.4">
      <c r="A1043" s="12" t="s">
        <v>2470</v>
      </c>
      <c r="B1043" s="12" t="s">
        <v>2471</v>
      </c>
      <c r="C1043" s="14">
        <v>1.4704400000000001E-4</v>
      </c>
      <c r="D1043" s="8"/>
      <c r="E1043" s="13" t="s">
        <v>2472</v>
      </c>
    </row>
    <row r="1044" spans="1:5" x14ac:dyDescent="0.4">
      <c r="A1044" s="12" t="s">
        <v>2473</v>
      </c>
      <c r="B1044" s="12" t="s">
        <v>2474</v>
      </c>
      <c r="C1044" s="14">
        <v>1.47038E-4</v>
      </c>
      <c r="D1044" s="8"/>
      <c r="E1044" s="13" t="s">
        <v>16044</v>
      </c>
    </row>
    <row r="1045" spans="1:5" x14ac:dyDescent="0.4">
      <c r="A1045" s="12" t="s">
        <v>2475</v>
      </c>
      <c r="B1045" s="12" t="s">
        <v>2476</v>
      </c>
      <c r="C1045" s="14">
        <v>1.46964E-4</v>
      </c>
      <c r="D1045" s="8"/>
      <c r="E1045" s="13" t="s">
        <v>16045</v>
      </c>
    </row>
    <row r="1046" spans="1:5" x14ac:dyDescent="0.4">
      <c r="A1046" s="12" t="s">
        <v>2477</v>
      </c>
      <c r="B1046" s="12" t="s">
        <v>2478</v>
      </c>
      <c r="C1046" s="14">
        <v>1.4691199999999999E-4</v>
      </c>
      <c r="D1046" s="8"/>
      <c r="E1046" s="13" t="s">
        <v>16046</v>
      </c>
    </row>
    <row r="1047" spans="1:5" x14ac:dyDescent="0.4">
      <c r="A1047" s="12" t="s">
        <v>2479</v>
      </c>
      <c r="B1047" s="12" t="s">
        <v>2480</v>
      </c>
      <c r="C1047" s="14">
        <v>1.4681500000000001E-4</v>
      </c>
      <c r="D1047" s="8" t="s">
        <v>112</v>
      </c>
      <c r="E1047" s="13" t="s">
        <v>2481</v>
      </c>
    </row>
    <row r="1048" spans="1:5" x14ac:dyDescent="0.4">
      <c r="A1048" s="12" t="s">
        <v>2482</v>
      </c>
      <c r="B1048" s="12" t="s">
        <v>2483</v>
      </c>
      <c r="C1048" s="14">
        <v>1.4641200000000001E-4</v>
      </c>
      <c r="D1048" s="8"/>
      <c r="E1048" s="13" t="s">
        <v>16047</v>
      </c>
    </row>
    <row r="1049" spans="1:5" x14ac:dyDescent="0.4">
      <c r="A1049" s="12" t="s">
        <v>2484</v>
      </c>
      <c r="B1049" s="12" t="s">
        <v>2485</v>
      </c>
      <c r="C1049" s="14">
        <v>1.45931E-4</v>
      </c>
      <c r="D1049" s="8"/>
      <c r="E1049" s="13" t="s">
        <v>2486</v>
      </c>
    </row>
    <row r="1050" spans="1:5" x14ac:dyDescent="0.4">
      <c r="A1050" s="12" t="s">
        <v>2487</v>
      </c>
      <c r="B1050" s="12" t="s">
        <v>2488</v>
      </c>
      <c r="C1050" s="14">
        <v>1.4584299999999999E-4</v>
      </c>
      <c r="D1050" s="8" t="s">
        <v>112</v>
      </c>
      <c r="E1050" s="13" t="s">
        <v>2489</v>
      </c>
    </row>
    <row r="1051" spans="1:5" x14ac:dyDescent="0.4">
      <c r="A1051" s="12" t="s">
        <v>2490</v>
      </c>
      <c r="B1051" s="12" t="s">
        <v>2491</v>
      </c>
      <c r="C1051" s="14">
        <v>1.4580999999999999E-4</v>
      </c>
      <c r="D1051" s="8"/>
      <c r="E1051" s="13" t="s">
        <v>2492</v>
      </c>
    </row>
    <row r="1052" spans="1:5" x14ac:dyDescent="0.4">
      <c r="A1052" s="12" t="s">
        <v>2493</v>
      </c>
      <c r="B1052" s="12" t="s">
        <v>2494</v>
      </c>
      <c r="C1052" s="14">
        <v>1.4568E-4</v>
      </c>
      <c r="D1052" s="8" t="s">
        <v>112</v>
      </c>
      <c r="E1052" s="13" t="s">
        <v>16048</v>
      </c>
    </row>
    <row r="1053" spans="1:5" x14ac:dyDescent="0.4">
      <c r="A1053" s="12" t="s">
        <v>2495</v>
      </c>
      <c r="B1053" s="12" t="s">
        <v>2496</v>
      </c>
      <c r="C1053" s="14">
        <v>1.45628E-4</v>
      </c>
      <c r="D1053" s="8"/>
      <c r="E1053" s="13" t="s">
        <v>16049</v>
      </c>
    </row>
    <row r="1054" spans="1:5" x14ac:dyDescent="0.4">
      <c r="A1054" s="12" t="s">
        <v>2497</v>
      </c>
      <c r="B1054" s="12" t="s">
        <v>2498</v>
      </c>
      <c r="C1054" s="14">
        <v>1.4560800000000001E-4</v>
      </c>
      <c r="D1054" s="8"/>
      <c r="E1054" s="13" t="s">
        <v>2499</v>
      </c>
    </row>
    <row r="1055" spans="1:5" x14ac:dyDescent="0.4">
      <c r="A1055" s="12" t="s">
        <v>2500</v>
      </c>
      <c r="B1055" s="12" t="s">
        <v>2501</v>
      </c>
      <c r="C1055" s="14">
        <v>1.45327E-4</v>
      </c>
      <c r="D1055" s="8"/>
      <c r="E1055" s="13" t="s">
        <v>16050</v>
      </c>
    </row>
    <row r="1056" spans="1:5" x14ac:dyDescent="0.4">
      <c r="A1056" s="12" t="s">
        <v>2502</v>
      </c>
      <c r="B1056" s="12" t="s">
        <v>2503</v>
      </c>
      <c r="C1056" s="14">
        <v>1.4521900000000001E-4</v>
      </c>
      <c r="D1056" s="8"/>
      <c r="E1056" s="13" t="s">
        <v>2504</v>
      </c>
    </row>
    <row r="1057" spans="1:5" x14ac:dyDescent="0.4">
      <c r="A1057" s="12" t="s">
        <v>2505</v>
      </c>
      <c r="B1057" s="12" t="s">
        <v>2506</v>
      </c>
      <c r="C1057" s="14">
        <v>1.44917E-4</v>
      </c>
      <c r="D1057" s="8"/>
      <c r="E1057" s="13" t="s">
        <v>2507</v>
      </c>
    </row>
    <row r="1058" spans="1:5" x14ac:dyDescent="0.4">
      <c r="A1058" s="12" t="s">
        <v>2508</v>
      </c>
      <c r="B1058" s="12" t="s">
        <v>2509</v>
      </c>
      <c r="C1058" s="14">
        <v>1.4488899999999999E-4</v>
      </c>
      <c r="D1058" s="8"/>
      <c r="E1058" s="13" t="s">
        <v>16051</v>
      </c>
    </row>
    <row r="1059" spans="1:5" x14ac:dyDescent="0.4">
      <c r="A1059" s="12" t="s">
        <v>2510</v>
      </c>
      <c r="B1059" s="12" t="s">
        <v>2511</v>
      </c>
      <c r="C1059" s="14">
        <v>1.4467000000000001E-4</v>
      </c>
      <c r="D1059" s="8"/>
      <c r="E1059" s="13" t="s">
        <v>16052</v>
      </c>
    </row>
    <row r="1060" spans="1:5" x14ac:dyDescent="0.4">
      <c r="A1060" s="12" t="s">
        <v>2512</v>
      </c>
      <c r="B1060" s="12" t="s">
        <v>2513</v>
      </c>
      <c r="C1060" s="14">
        <v>1.44449E-4</v>
      </c>
      <c r="D1060" s="8"/>
      <c r="E1060" s="13" t="s">
        <v>16053</v>
      </c>
    </row>
    <row r="1061" spans="1:5" x14ac:dyDescent="0.4">
      <c r="A1061" s="12" t="s">
        <v>2514</v>
      </c>
      <c r="B1061" s="12" t="s">
        <v>2515</v>
      </c>
      <c r="C1061" s="14">
        <v>1.44435E-4</v>
      </c>
      <c r="D1061" s="8"/>
      <c r="E1061" s="13" t="s">
        <v>16054</v>
      </c>
    </row>
    <row r="1062" spans="1:5" x14ac:dyDescent="0.4">
      <c r="A1062" s="12" t="s">
        <v>2516</v>
      </c>
      <c r="B1062" s="12" t="s">
        <v>2517</v>
      </c>
      <c r="C1062" s="14">
        <v>1.4423499999999999E-4</v>
      </c>
      <c r="D1062" s="8"/>
      <c r="E1062" s="13" t="s">
        <v>16055</v>
      </c>
    </row>
    <row r="1063" spans="1:5" x14ac:dyDescent="0.4">
      <c r="A1063" s="12" t="s">
        <v>2518</v>
      </c>
      <c r="B1063" s="12" t="s">
        <v>2519</v>
      </c>
      <c r="C1063" s="14">
        <v>1.43981E-4</v>
      </c>
      <c r="D1063" s="8"/>
      <c r="E1063" s="13" t="s">
        <v>2520</v>
      </c>
    </row>
    <row r="1064" spans="1:5" x14ac:dyDescent="0.4">
      <c r="A1064" s="12" t="s">
        <v>2521</v>
      </c>
      <c r="B1064" s="12" t="s">
        <v>2522</v>
      </c>
      <c r="C1064" s="14">
        <v>1.43931E-4</v>
      </c>
      <c r="D1064" s="8" t="s">
        <v>112</v>
      </c>
      <c r="E1064" s="13" t="s">
        <v>2523</v>
      </c>
    </row>
    <row r="1065" spans="1:5" x14ac:dyDescent="0.4">
      <c r="A1065" s="12" t="s">
        <v>2524</v>
      </c>
      <c r="B1065" s="12" t="s">
        <v>2525</v>
      </c>
      <c r="C1065" s="14">
        <v>1.4388899999999999E-4</v>
      </c>
      <c r="D1065" s="8"/>
      <c r="E1065" s="13" t="s">
        <v>2526</v>
      </c>
    </row>
    <row r="1066" spans="1:5" x14ac:dyDescent="0.4">
      <c r="A1066" s="12" t="s">
        <v>2527</v>
      </c>
      <c r="B1066" s="12" t="s">
        <v>2528</v>
      </c>
      <c r="C1066" s="14">
        <v>1.4387699999999999E-4</v>
      </c>
      <c r="D1066" s="8"/>
      <c r="E1066" s="13" t="s">
        <v>16056</v>
      </c>
    </row>
    <row r="1067" spans="1:5" x14ac:dyDescent="0.4">
      <c r="A1067" s="12" t="s">
        <v>2529</v>
      </c>
      <c r="B1067" s="12" t="s">
        <v>2530</v>
      </c>
      <c r="C1067" s="14">
        <v>1.4382699999999999E-4</v>
      </c>
      <c r="D1067" s="8"/>
      <c r="E1067" s="13" t="s">
        <v>2531</v>
      </c>
    </row>
    <row r="1068" spans="1:5" x14ac:dyDescent="0.4">
      <c r="A1068" s="12" t="s">
        <v>2532</v>
      </c>
      <c r="B1068" s="12" t="s">
        <v>2533</v>
      </c>
      <c r="C1068" s="14">
        <v>1.43611E-4</v>
      </c>
      <c r="D1068" s="8"/>
      <c r="E1068" s="13" t="s">
        <v>2534</v>
      </c>
    </row>
    <row r="1069" spans="1:5" x14ac:dyDescent="0.4">
      <c r="A1069" s="12" t="s">
        <v>2535</v>
      </c>
      <c r="B1069" s="12" t="s">
        <v>2536</v>
      </c>
      <c r="C1069" s="14">
        <v>1.4333799999999999E-4</v>
      </c>
      <c r="D1069" s="8" t="s">
        <v>112</v>
      </c>
      <c r="E1069" s="13" t="s">
        <v>16057</v>
      </c>
    </row>
    <row r="1070" spans="1:5" x14ac:dyDescent="0.4">
      <c r="A1070" s="12" t="s">
        <v>2537</v>
      </c>
      <c r="B1070" s="12" t="s">
        <v>2538</v>
      </c>
      <c r="C1070" s="14">
        <v>1.4330699999999999E-4</v>
      </c>
      <c r="D1070" s="8"/>
      <c r="E1070" s="13" t="s">
        <v>2539</v>
      </c>
    </row>
    <row r="1071" spans="1:5" x14ac:dyDescent="0.4">
      <c r="A1071" s="12" t="s">
        <v>2540</v>
      </c>
      <c r="B1071" s="12" t="s">
        <v>2541</v>
      </c>
      <c r="C1071" s="14">
        <v>1.43265E-4</v>
      </c>
      <c r="D1071" s="8"/>
      <c r="E1071" s="13" t="s">
        <v>2542</v>
      </c>
    </row>
    <row r="1072" spans="1:5" x14ac:dyDescent="0.4">
      <c r="A1072" s="12" t="s">
        <v>2543</v>
      </c>
      <c r="B1072" s="12" t="s">
        <v>2544</v>
      </c>
      <c r="C1072" s="14">
        <v>1.4313300000000001E-4</v>
      </c>
      <c r="D1072" s="8" t="s">
        <v>112</v>
      </c>
      <c r="E1072" s="13" t="s">
        <v>2545</v>
      </c>
    </row>
    <row r="1073" spans="1:5" x14ac:dyDescent="0.4">
      <c r="A1073" s="12" t="s">
        <v>2546</v>
      </c>
      <c r="B1073" s="12" t="s">
        <v>2547</v>
      </c>
      <c r="C1073" s="14">
        <v>1.4313100000000001E-4</v>
      </c>
      <c r="D1073" s="8"/>
      <c r="E1073" s="13" t="s">
        <v>16058</v>
      </c>
    </row>
    <row r="1074" spans="1:5" x14ac:dyDescent="0.4">
      <c r="A1074" s="12" t="s">
        <v>2548</v>
      </c>
      <c r="B1074" s="12" t="s">
        <v>2549</v>
      </c>
      <c r="C1074" s="14">
        <v>1.42836E-4</v>
      </c>
      <c r="D1074" s="8"/>
      <c r="E1074" s="13" t="s">
        <v>16059</v>
      </c>
    </row>
    <row r="1075" spans="1:5" x14ac:dyDescent="0.4">
      <c r="A1075" s="12" t="s">
        <v>2550</v>
      </c>
      <c r="B1075" s="12" t="s">
        <v>2551</v>
      </c>
      <c r="C1075" s="14">
        <v>1.4271800000000001E-4</v>
      </c>
      <c r="D1075" s="8"/>
      <c r="E1075" s="13" t="s">
        <v>16060</v>
      </c>
    </row>
    <row r="1076" spans="1:5" x14ac:dyDescent="0.4">
      <c r="A1076" s="12" t="s">
        <v>2552</v>
      </c>
      <c r="B1076" s="12" t="s">
        <v>2553</v>
      </c>
      <c r="C1076" s="14">
        <v>1.4263899999999999E-4</v>
      </c>
      <c r="D1076" s="8"/>
      <c r="E1076" s="13" t="s">
        <v>16061</v>
      </c>
    </row>
    <row r="1077" spans="1:5" x14ac:dyDescent="0.4">
      <c r="A1077" s="12" t="s">
        <v>2554</v>
      </c>
      <c r="B1077" s="12" t="s">
        <v>2555</v>
      </c>
      <c r="C1077" s="14">
        <v>1.41767E-4</v>
      </c>
      <c r="D1077" s="8"/>
      <c r="E1077" s="13" t="s">
        <v>2556</v>
      </c>
    </row>
    <row r="1078" spans="1:5" x14ac:dyDescent="0.4">
      <c r="A1078" s="12" t="s">
        <v>2557</v>
      </c>
      <c r="B1078" s="12" t="s">
        <v>2558</v>
      </c>
      <c r="C1078" s="14">
        <v>1.4133400000000001E-4</v>
      </c>
      <c r="D1078" s="8"/>
      <c r="E1078" s="13" t="s">
        <v>16062</v>
      </c>
    </row>
    <row r="1079" spans="1:5" x14ac:dyDescent="0.4">
      <c r="A1079" s="12" t="s">
        <v>2559</v>
      </c>
      <c r="B1079" s="12" t="s">
        <v>2560</v>
      </c>
      <c r="C1079" s="14">
        <v>1.4126300000000001E-4</v>
      </c>
      <c r="D1079" s="8"/>
      <c r="E1079" s="13" t="s">
        <v>16063</v>
      </c>
    </row>
    <row r="1080" spans="1:5" x14ac:dyDescent="0.4">
      <c r="A1080" s="12" t="s">
        <v>2561</v>
      </c>
      <c r="B1080" s="12" t="s">
        <v>2562</v>
      </c>
      <c r="C1080" s="14">
        <v>1.4094500000000001E-4</v>
      </c>
      <c r="D1080" s="8" t="s">
        <v>112</v>
      </c>
      <c r="E1080" s="13" t="s">
        <v>16064</v>
      </c>
    </row>
    <row r="1081" spans="1:5" x14ac:dyDescent="0.4">
      <c r="A1081" s="12" t="s">
        <v>2563</v>
      </c>
      <c r="B1081" s="12" t="s">
        <v>2564</v>
      </c>
      <c r="C1081" s="14">
        <v>1.40832E-4</v>
      </c>
      <c r="D1081" s="8"/>
      <c r="E1081" s="13" t="s">
        <v>2565</v>
      </c>
    </row>
    <row r="1082" spans="1:5" x14ac:dyDescent="0.4">
      <c r="A1082" s="12" t="s">
        <v>2566</v>
      </c>
      <c r="B1082" s="12" t="s">
        <v>2567</v>
      </c>
      <c r="C1082" s="14">
        <v>1.4015300000000001E-4</v>
      </c>
      <c r="D1082" s="8"/>
      <c r="E1082" s="13" t="s">
        <v>16065</v>
      </c>
    </row>
    <row r="1083" spans="1:5" x14ac:dyDescent="0.4">
      <c r="A1083" s="12" t="s">
        <v>2568</v>
      </c>
      <c r="B1083" s="12" t="s">
        <v>2569</v>
      </c>
      <c r="C1083" s="14">
        <v>1.3996599999999999E-4</v>
      </c>
      <c r="D1083" s="8" t="s">
        <v>112</v>
      </c>
      <c r="E1083" s="13" t="s">
        <v>2570</v>
      </c>
    </row>
    <row r="1084" spans="1:5" x14ac:dyDescent="0.4">
      <c r="A1084" s="12" t="s">
        <v>2571</v>
      </c>
      <c r="B1084" s="12" t="s">
        <v>2572</v>
      </c>
      <c r="C1084" s="14">
        <v>1.3982299999999999E-4</v>
      </c>
      <c r="D1084" s="8"/>
      <c r="E1084" s="13" t="s">
        <v>16066</v>
      </c>
    </row>
    <row r="1085" spans="1:5" x14ac:dyDescent="0.4">
      <c r="A1085" s="12" t="s">
        <v>2573</v>
      </c>
      <c r="B1085" s="12" t="s">
        <v>2574</v>
      </c>
      <c r="C1085" s="14">
        <v>1.3979899999999999E-4</v>
      </c>
      <c r="D1085" s="8" t="s">
        <v>112</v>
      </c>
      <c r="E1085" s="13" t="s">
        <v>16067</v>
      </c>
    </row>
    <row r="1086" spans="1:5" x14ac:dyDescent="0.4">
      <c r="A1086" s="12" t="s">
        <v>2575</v>
      </c>
      <c r="B1086" s="12" t="s">
        <v>2576</v>
      </c>
      <c r="C1086" s="14">
        <v>1.39462E-4</v>
      </c>
      <c r="D1086" s="8" t="s">
        <v>112</v>
      </c>
      <c r="E1086" s="13" t="s">
        <v>2577</v>
      </c>
    </row>
    <row r="1087" spans="1:5" x14ac:dyDescent="0.4">
      <c r="A1087" s="12" t="s">
        <v>2578</v>
      </c>
      <c r="B1087" s="12" t="s">
        <v>2579</v>
      </c>
      <c r="C1087" s="14">
        <v>1.3941299999999999E-4</v>
      </c>
      <c r="D1087" s="8" t="s">
        <v>112</v>
      </c>
      <c r="E1087" s="13" t="s">
        <v>2580</v>
      </c>
    </row>
    <row r="1088" spans="1:5" x14ac:dyDescent="0.4">
      <c r="A1088" s="12" t="s">
        <v>2581</v>
      </c>
      <c r="B1088" s="12" t="s">
        <v>2582</v>
      </c>
      <c r="C1088" s="14">
        <v>1.3932500000000001E-4</v>
      </c>
      <c r="D1088" s="8"/>
      <c r="E1088" s="13" t="s">
        <v>16068</v>
      </c>
    </row>
    <row r="1089" spans="1:5" x14ac:dyDescent="0.4">
      <c r="A1089" s="12" t="s">
        <v>2583</v>
      </c>
      <c r="B1089" s="12" t="s">
        <v>2584</v>
      </c>
      <c r="C1089" s="14">
        <v>1.38906E-4</v>
      </c>
      <c r="D1089" s="8"/>
      <c r="E1089" s="13" t="s">
        <v>2585</v>
      </c>
    </row>
    <row r="1090" spans="1:5" x14ac:dyDescent="0.4">
      <c r="A1090" s="12" t="s">
        <v>2586</v>
      </c>
      <c r="B1090" s="12" t="s">
        <v>2587</v>
      </c>
      <c r="C1090" s="14">
        <v>1.3888099999999999E-4</v>
      </c>
      <c r="D1090" s="8" t="s">
        <v>112</v>
      </c>
      <c r="E1090" s="13" t="s">
        <v>16069</v>
      </c>
    </row>
    <row r="1091" spans="1:5" x14ac:dyDescent="0.4">
      <c r="A1091" s="12" t="s">
        <v>2588</v>
      </c>
      <c r="B1091" s="12" t="s">
        <v>2589</v>
      </c>
      <c r="C1091" s="14">
        <v>1.38329E-4</v>
      </c>
      <c r="D1091" s="8"/>
      <c r="E1091" s="13" t="s">
        <v>16070</v>
      </c>
    </row>
    <row r="1092" spans="1:5" x14ac:dyDescent="0.4">
      <c r="A1092" s="12" t="s">
        <v>2590</v>
      </c>
      <c r="B1092" s="12" t="s">
        <v>2591</v>
      </c>
      <c r="C1092" s="14">
        <v>1.3829200000000001E-4</v>
      </c>
      <c r="D1092" s="8"/>
      <c r="E1092" s="13" t="s">
        <v>2592</v>
      </c>
    </row>
    <row r="1093" spans="1:5" x14ac:dyDescent="0.4">
      <c r="A1093" s="12" t="s">
        <v>2593</v>
      </c>
      <c r="B1093" s="12" t="s">
        <v>2594</v>
      </c>
      <c r="C1093" s="14">
        <v>1.3825400000000001E-4</v>
      </c>
      <c r="D1093" s="8" t="s">
        <v>112</v>
      </c>
      <c r="E1093" s="13" t="s">
        <v>16071</v>
      </c>
    </row>
    <row r="1094" spans="1:5" x14ac:dyDescent="0.4">
      <c r="A1094" s="12" t="s">
        <v>2595</v>
      </c>
      <c r="B1094" s="12" t="s">
        <v>2596</v>
      </c>
      <c r="C1094" s="14">
        <v>1.38028E-4</v>
      </c>
      <c r="D1094" s="8"/>
      <c r="E1094" s="13" t="s">
        <v>16072</v>
      </c>
    </row>
    <row r="1095" spans="1:5" x14ac:dyDescent="0.4">
      <c r="A1095" s="12" t="s">
        <v>2597</v>
      </c>
      <c r="B1095" s="12" t="s">
        <v>2598</v>
      </c>
      <c r="C1095" s="14">
        <v>1.3778400000000001E-4</v>
      </c>
      <c r="D1095" s="8"/>
      <c r="E1095" s="13" t="s">
        <v>16073</v>
      </c>
    </row>
    <row r="1096" spans="1:5" x14ac:dyDescent="0.4">
      <c r="A1096" s="12" t="s">
        <v>2599</v>
      </c>
      <c r="B1096" s="12" t="s">
        <v>2600</v>
      </c>
      <c r="C1096" s="14">
        <v>1.37436E-4</v>
      </c>
      <c r="D1096" s="8"/>
      <c r="E1096" s="13" t="s">
        <v>16074</v>
      </c>
    </row>
    <row r="1097" spans="1:5" x14ac:dyDescent="0.4">
      <c r="A1097" s="12" t="s">
        <v>2601</v>
      </c>
      <c r="B1097" s="12" t="s">
        <v>2602</v>
      </c>
      <c r="C1097" s="14">
        <v>1.3741E-4</v>
      </c>
      <c r="D1097" s="8"/>
      <c r="E1097" s="13" t="s">
        <v>2603</v>
      </c>
    </row>
    <row r="1098" spans="1:5" x14ac:dyDescent="0.4">
      <c r="A1098" s="12" t="s">
        <v>2604</v>
      </c>
      <c r="B1098" s="12" t="s">
        <v>2605</v>
      </c>
      <c r="C1098" s="14">
        <v>1.37288E-4</v>
      </c>
      <c r="D1098" s="8"/>
      <c r="E1098" s="13" t="s">
        <v>16075</v>
      </c>
    </row>
    <row r="1099" spans="1:5" x14ac:dyDescent="0.4">
      <c r="A1099" s="12" t="s">
        <v>2606</v>
      </c>
      <c r="B1099" s="12" t="s">
        <v>2607</v>
      </c>
      <c r="C1099" s="14">
        <v>1.37176E-4</v>
      </c>
      <c r="D1099" s="8" t="s">
        <v>112</v>
      </c>
      <c r="E1099" s="13" t="s">
        <v>2608</v>
      </c>
    </row>
    <row r="1100" spans="1:5" x14ac:dyDescent="0.4">
      <c r="A1100" s="12" t="s">
        <v>2609</v>
      </c>
      <c r="B1100" s="12" t="s">
        <v>2610</v>
      </c>
      <c r="C1100" s="14">
        <v>1.3707699999999999E-4</v>
      </c>
      <c r="D1100" s="8"/>
      <c r="E1100" s="13" t="s">
        <v>2611</v>
      </c>
    </row>
    <row r="1101" spans="1:5" x14ac:dyDescent="0.4">
      <c r="A1101" s="12" t="s">
        <v>2612</v>
      </c>
      <c r="B1101" s="12" t="s">
        <v>2613</v>
      </c>
      <c r="C1101" s="14">
        <v>1.36981E-4</v>
      </c>
      <c r="D1101" s="8"/>
      <c r="E1101" s="13" t="s">
        <v>2614</v>
      </c>
    </row>
    <row r="1102" spans="1:5" x14ac:dyDescent="0.4">
      <c r="A1102" s="12" t="s">
        <v>2615</v>
      </c>
      <c r="B1102" s="12" t="s">
        <v>2616</v>
      </c>
      <c r="C1102" s="14">
        <v>1.3684100000000001E-4</v>
      </c>
      <c r="D1102" s="8" t="s">
        <v>112</v>
      </c>
      <c r="E1102" s="13" t="s">
        <v>16076</v>
      </c>
    </row>
    <row r="1103" spans="1:5" x14ac:dyDescent="0.4">
      <c r="A1103" s="12" t="s">
        <v>2617</v>
      </c>
      <c r="B1103" s="12" t="s">
        <v>2618</v>
      </c>
      <c r="C1103" s="14">
        <v>1.3652E-4</v>
      </c>
      <c r="D1103" s="8"/>
      <c r="E1103" s="13" t="s">
        <v>2619</v>
      </c>
    </row>
    <row r="1104" spans="1:5" x14ac:dyDescent="0.4">
      <c r="A1104" s="12" t="s">
        <v>2620</v>
      </c>
      <c r="B1104" s="12" t="s">
        <v>2621</v>
      </c>
      <c r="C1104" s="14">
        <v>1.3636400000000001E-4</v>
      </c>
      <c r="D1104" s="8"/>
      <c r="E1104" s="13" t="s">
        <v>16077</v>
      </c>
    </row>
    <row r="1105" spans="1:5" x14ac:dyDescent="0.4">
      <c r="A1105" s="12" t="s">
        <v>2622</v>
      </c>
      <c r="B1105" s="12" t="s">
        <v>2623</v>
      </c>
      <c r="C1105" s="14">
        <v>1.36067E-4</v>
      </c>
      <c r="D1105" s="8"/>
      <c r="E1105" s="13" t="s">
        <v>2624</v>
      </c>
    </row>
    <row r="1106" spans="1:5" x14ac:dyDescent="0.4">
      <c r="A1106" s="12" t="s">
        <v>2625</v>
      </c>
      <c r="B1106" s="12" t="s">
        <v>2626</v>
      </c>
      <c r="C1106" s="14">
        <v>1.3600099999999999E-4</v>
      </c>
      <c r="D1106" s="8" t="s">
        <v>112</v>
      </c>
      <c r="E1106" s="13" t="s">
        <v>2627</v>
      </c>
    </row>
    <row r="1107" spans="1:5" x14ac:dyDescent="0.4">
      <c r="A1107" s="12" t="s">
        <v>2628</v>
      </c>
      <c r="B1107" s="12" t="s">
        <v>2629</v>
      </c>
      <c r="C1107" s="14">
        <v>1.3596600000000001E-4</v>
      </c>
      <c r="D1107" s="8" t="s">
        <v>112</v>
      </c>
      <c r="E1107" s="13" t="s">
        <v>2630</v>
      </c>
    </row>
    <row r="1108" spans="1:5" x14ac:dyDescent="0.4">
      <c r="A1108" s="12" t="s">
        <v>2631</v>
      </c>
      <c r="B1108" s="12" t="s">
        <v>2632</v>
      </c>
      <c r="C1108" s="14">
        <v>1.3581699999999999E-4</v>
      </c>
      <c r="D1108" s="8"/>
      <c r="E1108" s="13" t="s">
        <v>16078</v>
      </c>
    </row>
    <row r="1109" spans="1:5" x14ac:dyDescent="0.4">
      <c r="A1109" s="12" t="s">
        <v>2633</v>
      </c>
      <c r="B1109" s="12" t="s">
        <v>2634</v>
      </c>
      <c r="C1109" s="14">
        <v>1.3581300000000001E-4</v>
      </c>
      <c r="D1109" s="8" t="s">
        <v>112</v>
      </c>
      <c r="E1109" s="13" t="s">
        <v>2635</v>
      </c>
    </row>
    <row r="1110" spans="1:5" x14ac:dyDescent="0.4">
      <c r="A1110" s="12" t="s">
        <v>2636</v>
      </c>
      <c r="B1110" s="12" t="s">
        <v>2637</v>
      </c>
      <c r="C1110" s="14">
        <v>1.3577000000000001E-4</v>
      </c>
      <c r="D1110" s="8"/>
      <c r="E1110" s="13" t="s">
        <v>2638</v>
      </c>
    </row>
    <row r="1111" spans="1:5" x14ac:dyDescent="0.4">
      <c r="A1111" s="12" t="s">
        <v>2639</v>
      </c>
      <c r="B1111" s="12" t="s">
        <v>2640</v>
      </c>
      <c r="C1111" s="14">
        <v>1.3575600000000001E-4</v>
      </c>
      <c r="D1111" s="8" t="s">
        <v>112</v>
      </c>
      <c r="E1111" s="13" t="s">
        <v>16079</v>
      </c>
    </row>
    <row r="1112" spans="1:5" x14ac:dyDescent="0.4">
      <c r="A1112" s="12" t="s">
        <v>2641</v>
      </c>
      <c r="B1112" s="12" t="s">
        <v>2642</v>
      </c>
      <c r="C1112" s="14">
        <v>1.3548999999999999E-4</v>
      </c>
      <c r="D1112" s="8"/>
      <c r="E1112" s="13" t="s">
        <v>2643</v>
      </c>
    </row>
    <row r="1113" spans="1:5" x14ac:dyDescent="0.4">
      <c r="A1113" s="12" t="s">
        <v>2644</v>
      </c>
      <c r="B1113" s="12" t="s">
        <v>2645</v>
      </c>
      <c r="C1113" s="14">
        <v>1.3546700000000001E-4</v>
      </c>
      <c r="D1113" s="8"/>
      <c r="E1113" s="13" t="s">
        <v>16080</v>
      </c>
    </row>
    <row r="1114" spans="1:5" x14ac:dyDescent="0.4">
      <c r="A1114" s="12" t="s">
        <v>2646</v>
      </c>
      <c r="B1114" s="12" t="s">
        <v>2647</v>
      </c>
      <c r="C1114" s="14">
        <v>1.34883E-4</v>
      </c>
      <c r="D1114" s="8"/>
      <c r="E1114" s="13" t="s">
        <v>2648</v>
      </c>
    </row>
    <row r="1115" spans="1:5" x14ac:dyDescent="0.4">
      <c r="A1115" s="12" t="s">
        <v>2649</v>
      </c>
      <c r="B1115" s="12" t="s">
        <v>2650</v>
      </c>
      <c r="C1115" s="14">
        <v>1.3483399999999999E-4</v>
      </c>
      <c r="D1115" s="8"/>
      <c r="E1115" s="13" t="s">
        <v>2651</v>
      </c>
    </row>
    <row r="1116" spans="1:5" x14ac:dyDescent="0.4">
      <c r="A1116" s="12" t="s">
        <v>2652</v>
      </c>
      <c r="B1116" s="12" t="s">
        <v>2653</v>
      </c>
      <c r="C1116" s="14">
        <v>1.3477899999999999E-4</v>
      </c>
      <c r="D1116" s="8"/>
      <c r="E1116" s="13" t="s">
        <v>16081</v>
      </c>
    </row>
    <row r="1117" spans="1:5" x14ac:dyDescent="0.4">
      <c r="A1117" s="12" t="s">
        <v>2654</v>
      </c>
      <c r="B1117" s="12" t="s">
        <v>2655</v>
      </c>
      <c r="C1117" s="14">
        <v>1.34461E-4</v>
      </c>
      <c r="D1117" s="8"/>
      <c r="E1117" s="13" t="s">
        <v>2656</v>
      </c>
    </row>
    <row r="1118" spans="1:5" x14ac:dyDescent="0.4">
      <c r="A1118" s="12" t="s">
        <v>2657</v>
      </c>
      <c r="B1118" s="12" t="s">
        <v>2658</v>
      </c>
      <c r="C1118" s="14">
        <v>1.3427299999999999E-4</v>
      </c>
      <c r="D1118" s="8"/>
      <c r="E1118" s="13" t="s">
        <v>16082</v>
      </c>
    </row>
    <row r="1119" spans="1:5" x14ac:dyDescent="0.4">
      <c r="A1119" s="12" t="s">
        <v>2659</v>
      </c>
      <c r="B1119" s="12" t="s">
        <v>2660</v>
      </c>
      <c r="C1119" s="14">
        <v>1.3420000000000001E-4</v>
      </c>
      <c r="D1119" s="8"/>
      <c r="E1119" s="13" t="s">
        <v>16083</v>
      </c>
    </row>
    <row r="1120" spans="1:5" x14ac:dyDescent="0.4">
      <c r="A1120" s="12" t="s">
        <v>2661</v>
      </c>
      <c r="B1120" s="12" t="s">
        <v>2662</v>
      </c>
      <c r="C1120" s="14">
        <v>1.3403500000000001E-4</v>
      </c>
      <c r="D1120" s="8"/>
      <c r="E1120" s="13" t="s">
        <v>2663</v>
      </c>
    </row>
    <row r="1121" spans="1:5" x14ac:dyDescent="0.4">
      <c r="A1121" s="12" t="s">
        <v>2664</v>
      </c>
      <c r="B1121" s="12" t="s">
        <v>2665</v>
      </c>
      <c r="C1121" s="14">
        <v>1.3375400000000001E-4</v>
      </c>
      <c r="D1121" s="8" t="s">
        <v>112</v>
      </c>
      <c r="E1121" s="13" t="s">
        <v>16084</v>
      </c>
    </row>
    <row r="1122" spans="1:5" x14ac:dyDescent="0.4">
      <c r="A1122" s="12" t="s">
        <v>2666</v>
      </c>
      <c r="B1122" s="12" t="s">
        <v>2667</v>
      </c>
      <c r="C1122" s="14">
        <v>1.3346399999999999E-4</v>
      </c>
      <c r="D1122" s="8"/>
      <c r="E1122" s="13" t="s">
        <v>16085</v>
      </c>
    </row>
    <row r="1123" spans="1:5" x14ac:dyDescent="0.4">
      <c r="A1123" s="12" t="s">
        <v>2668</v>
      </c>
      <c r="B1123" s="12" t="s">
        <v>2669</v>
      </c>
      <c r="C1123" s="14">
        <v>1.3343E-4</v>
      </c>
      <c r="D1123" s="8"/>
      <c r="E1123" s="13" t="s">
        <v>2670</v>
      </c>
    </row>
    <row r="1124" spans="1:5" x14ac:dyDescent="0.4">
      <c r="A1124" s="12" t="s">
        <v>2671</v>
      </c>
      <c r="B1124" s="12" t="s">
        <v>2672</v>
      </c>
      <c r="C1124" s="14">
        <v>1.3342700000000001E-4</v>
      </c>
      <c r="D1124" s="8" t="s">
        <v>112</v>
      </c>
      <c r="E1124" s="13" t="s">
        <v>2673</v>
      </c>
    </row>
    <row r="1125" spans="1:5" x14ac:dyDescent="0.4">
      <c r="A1125" s="12" t="s">
        <v>2674</v>
      </c>
      <c r="B1125" s="12" t="s">
        <v>2675</v>
      </c>
      <c r="C1125" s="14">
        <v>1.33313E-4</v>
      </c>
      <c r="D1125" s="8"/>
      <c r="E1125" s="13" t="s">
        <v>2676</v>
      </c>
    </row>
    <row r="1126" spans="1:5" x14ac:dyDescent="0.4">
      <c r="A1126" s="12" t="s">
        <v>2677</v>
      </c>
      <c r="B1126" s="12" t="s">
        <v>2678</v>
      </c>
      <c r="C1126" s="14">
        <v>1.3322799999999999E-4</v>
      </c>
      <c r="D1126" s="8"/>
      <c r="E1126" s="13" t="s">
        <v>2679</v>
      </c>
    </row>
    <row r="1127" spans="1:5" x14ac:dyDescent="0.4">
      <c r="A1127" s="12" t="s">
        <v>2680</v>
      </c>
      <c r="B1127" s="12" t="s">
        <v>2681</v>
      </c>
      <c r="C1127" s="14">
        <v>1.3319800000000001E-4</v>
      </c>
      <c r="D1127" s="8"/>
      <c r="E1127" s="13" t="s">
        <v>2682</v>
      </c>
    </row>
    <row r="1128" spans="1:5" x14ac:dyDescent="0.4">
      <c r="A1128" s="12" t="s">
        <v>2683</v>
      </c>
      <c r="B1128" s="12" t="s">
        <v>2684</v>
      </c>
      <c r="C1128" s="14">
        <v>1.3312799999999999E-4</v>
      </c>
      <c r="D1128" s="8"/>
      <c r="E1128" s="13" t="s">
        <v>2685</v>
      </c>
    </row>
    <row r="1129" spans="1:5" x14ac:dyDescent="0.4">
      <c r="A1129" s="12" t="s">
        <v>2686</v>
      </c>
      <c r="B1129" s="12" t="s">
        <v>2687</v>
      </c>
      <c r="C1129" s="14">
        <v>1.3312099999999999E-4</v>
      </c>
      <c r="D1129" s="8"/>
      <c r="E1129" s="13" t="s">
        <v>2688</v>
      </c>
    </row>
    <row r="1130" spans="1:5" x14ac:dyDescent="0.4">
      <c r="A1130" s="12" t="s">
        <v>2689</v>
      </c>
      <c r="B1130" s="12" t="s">
        <v>2690</v>
      </c>
      <c r="C1130" s="14">
        <v>1.3273899999999999E-4</v>
      </c>
      <c r="D1130" s="8"/>
      <c r="E1130" s="13" t="s">
        <v>16086</v>
      </c>
    </row>
    <row r="1131" spans="1:5" x14ac:dyDescent="0.4">
      <c r="A1131" s="12" t="s">
        <v>2691</v>
      </c>
      <c r="B1131" s="12" t="s">
        <v>2692</v>
      </c>
      <c r="C1131" s="14">
        <v>1.32726E-4</v>
      </c>
      <c r="D1131" s="8"/>
      <c r="E1131" s="13" t="s">
        <v>2693</v>
      </c>
    </row>
    <row r="1132" spans="1:5" x14ac:dyDescent="0.4">
      <c r="A1132" s="12" t="s">
        <v>2694</v>
      </c>
      <c r="B1132" s="12" t="s">
        <v>2695</v>
      </c>
      <c r="C1132" s="14">
        <v>1.3260600000000001E-4</v>
      </c>
      <c r="D1132" s="8"/>
      <c r="E1132" s="13" t="s">
        <v>16087</v>
      </c>
    </row>
    <row r="1133" spans="1:5" x14ac:dyDescent="0.4">
      <c r="A1133" s="12" t="s">
        <v>2696</v>
      </c>
      <c r="B1133" s="12" t="s">
        <v>2697</v>
      </c>
      <c r="C1133" s="14">
        <v>1.3254299999999999E-4</v>
      </c>
      <c r="D1133" s="8"/>
      <c r="E1133" s="13" t="s">
        <v>16088</v>
      </c>
    </row>
    <row r="1134" spans="1:5" x14ac:dyDescent="0.4">
      <c r="A1134" s="12" t="s">
        <v>2698</v>
      </c>
      <c r="B1134" s="12" t="s">
        <v>2699</v>
      </c>
      <c r="C1134" s="14">
        <v>1.32504E-4</v>
      </c>
      <c r="D1134" s="8"/>
      <c r="E1134" s="13" t="s">
        <v>16089</v>
      </c>
    </row>
    <row r="1135" spans="1:5" x14ac:dyDescent="0.4">
      <c r="A1135" s="12" t="s">
        <v>2700</v>
      </c>
      <c r="B1135" s="12" t="s">
        <v>2701</v>
      </c>
      <c r="C1135" s="14">
        <v>1.3211899999999999E-4</v>
      </c>
      <c r="D1135" s="8"/>
      <c r="E1135" s="13" t="s">
        <v>2702</v>
      </c>
    </row>
    <row r="1136" spans="1:5" x14ac:dyDescent="0.4">
      <c r="A1136" s="12" t="s">
        <v>2703</v>
      </c>
      <c r="B1136" s="12" t="s">
        <v>2704</v>
      </c>
      <c r="C1136" s="14">
        <v>1.3208499999999999E-4</v>
      </c>
      <c r="D1136" s="8"/>
      <c r="E1136" s="13" t="s">
        <v>2705</v>
      </c>
    </row>
    <row r="1137" spans="1:5" x14ac:dyDescent="0.4">
      <c r="A1137" s="12" t="s">
        <v>2706</v>
      </c>
      <c r="B1137" s="12" t="s">
        <v>2707</v>
      </c>
      <c r="C1137" s="14">
        <v>1.3196799999999999E-4</v>
      </c>
      <c r="D1137" s="8"/>
      <c r="E1137" s="13" t="s">
        <v>16090</v>
      </c>
    </row>
    <row r="1138" spans="1:5" x14ac:dyDescent="0.4">
      <c r="A1138" s="12" t="s">
        <v>2708</v>
      </c>
      <c r="B1138" s="12" t="s">
        <v>2709</v>
      </c>
      <c r="C1138" s="14">
        <v>1.3174500000000001E-4</v>
      </c>
      <c r="D1138" s="8"/>
      <c r="E1138" s="13" t="s">
        <v>2710</v>
      </c>
    </row>
    <row r="1139" spans="1:5" x14ac:dyDescent="0.4">
      <c r="A1139" s="12" t="s">
        <v>2711</v>
      </c>
      <c r="B1139" s="12" t="s">
        <v>2712</v>
      </c>
      <c r="C1139" s="14">
        <v>1.3165200000000001E-4</v>
      </c>
      <c r="D1139" s="8"/>
      <c r="E1139" s="13" t="s">
        <v>16091</v>
      </c>
    </row>
    <row r="1140" spans="1:5" x14ac:dyDescent="0.4">
      <c r="A1140" s="12" t="s">
        <v>2713</v>
      </c>
      <c r="B1140" s="12" t="s">
        <v>2714</v>
      </c>
      <c r="C1140" s="14">
        <v>1.31333E-4</v>
      </c>
      <c r="D1140" s="8"/>
      <c r="E1140" s="13" t="s">
        <v>2715</v>
      </c>
    </row>
    <row r="1141" spans="1:5" x14ac:dyDescent="0.4">
      <c r="A1141" s="12" t="s">
        <v>2716</v>
      </c>
      <c r="B1141" s="12" t="s">
        <v>2717</v>
      </c>
      <c r="C1141" s="14">
        <v>1.31278E-4</v>
      </c>
      <c r="D1141" s="8"/>
      <c r="E1141" s="13" t="s">
        <v>16092</v>
      </c>
    </row>
    <row r="1142" spans="1:5" x14ac:dyDescent="0.4">
      <c r="A1142" s="12" t="s">
        <v>2718</v>
      </c>
      <c r="B1142" s="12" t="s">
        <v>2719</v>
      </c>
      <c r="C1142" s="14">
        <v>1.3119499999999999E-4</v>
      </c>
      <c r="D1142" s="8"/>
      <c r="E1142" s="13" t="s">
        <v>2720</v>
      </c>
    </row>
    <row r="1143" spans="1:5" x14ac:dyDescent="0.4">
      <c r="A1143" s="12" t="s">
        <v>2721</v>
      </c>
      <c r="B1143" s="12" t="s">
        <v>2722</v>
      </c>
      <c r="C1143" s="14">
        <v>1.30992E-4</v>
      </c>
      <c r="D1143" s="8" t="s">
        <v>112</v>
      </c>
      <c r="E1143" s="13" t="s">
        <v>2723</v>
      </c>
    </row>
    <row r="1144" spans="1:5" x14ac:dyDescent="0.4">
      <c r="A1144" s="12" t="s">
        <v>2724</v>
      </c>
      <c r="B1144" s="12" t="s">
        <v>2725</v>
      </c>
      <c r="C1144" s="14">
        <v>1.3097299999999999E-4</v>
      </c>
      <c r="D1144" s="8"/>
      <c r="E1144" s="13" t="s">
        <v>16093</v>
      </c>
    </row>
    <row r="1145" spans="1:5" x14ac:dyDescent="0.4">
      <c r="A1145" s="12" t="s">
        <v>2726</v>
      </c>
      <c r="B1145" s="12" t="s">
        <v>2727</v>
      </c>
      <c r="C1145" s="14">
        <v>1.3056E-4</v>
      </c>
      <c r="D1145" s="8"/>
      <c r="E1145" s="13" t="s">
        <v>16094</v>
      </c>
    </row>
    <row r="1146" spans="1:5" x14ac:dyDescent="0.4">
      <c r="A1146" s="12" t="s">
        <v>2728</v>
      </c>
      <c r="B1146" s="12" t="s">
        <v>2729</v>
      </c>
      <c r="C1146" s="14">
        <v>1.3009299999999999E-4</v>
      </c>
      <c r="D1146" s="8" t="s">
        <v>112</v>
      </c>
      <c r="E1146" s="13" t="s">
        <v>16095</v>
      </c>
    </row>
    <row r="1147" spans="1:5" x14ac:dyDescent="0.4">
      <c r="A1147" s="12" t="s">
        <v>2730</v>
      </c>
      <c r="B1147" s="12" t="s">
        <v>2731</v>
      </c>
      <c r="C1147" s="14">
        <v>1.29925E-4</v>
      </c>
      <c r="D1147" s="8"/>
      <c r="E1147" s="13" t="s">
        <v>2732</v>
      </c>
    </row>
    <row r="1148" spans="1:5" x14ac:dyDescent="0.4">
      <c r="A1148" s="12" t="s">
        <v>2733</v>
      </c>
      <c r="B1148" s="12" t="s">
        <v>2734</v>
      </c>
      <c r="C1148" s="14">
        <v>1.29725E-4</v>
      </c>
      <c r="D1148" s="8"/>
      <c r="E1148" s="13" t="s">
        <v>16096</v>
      </c>
    </row>
    <row r="1149" spans="1:5" x14ac:dyDescent="0.4">
      <c r="A1149" s="12" t="s">
        <v>2735</v>
      </c>
      <c r="B1149" s="12" t="s">
        <v>2736</v>
      </c>
      <c r="C1149" s="14">
        <v>1.2955399999999999E-4</v>
      </c>
      <c r="D1149" s="8"/>
      <c r="E1149" s="13" t="s">
        <v>16097</v>
      </c>
    </row>
    <row r="1150" spans="1:5" x14ac:dyDescent="0.4">
      <c r="A1150" s="12" t="s">
        <v>2737</v>
      </c>
      <c r="B1150" s="12" t="s">
        <v>2738</v>
      </c>
      <c r="C1150" s="14">
        <v>1.2952300000000001E-4</v>
      </c>
      <c r="D1150" s="8"/>
      <c r="E1150" s="13" t="s">
        <v>16098</v>
      </c>
    </row>
    <row r="1151" spans="1:5" x14ac:dyDescent="0.4">
      <c r="A1151" s="12" t="s">
        <v>2739</v>
      </c>
      <c r="B1151" s="12" t="s">
        <v>2740</v>
      </c>
      <c r="C1151" s="14">
        <v>1.2947300000000001E-4</v>
      </c>
      <c r="D1151" s="8"/>
      <c r="E1151" s="13" t="s">
        <v>16099</v>
      </c>
    </row>
    <row r="1152" spans="1:5" x14ac:dyDescent="0.4">
      <c r="A1152" s="12" t="s">
        <v>2741</v>
      </c>
      <c r="B1152" s="12" t="s">
        <v>2742</v>
      </c>
      <c r="C1152" s="14">
        <v>1.2944700000000001E-4</v>
      </c>
      <c r="D1152" s="8" t="s">
        <v>112</v>
      </c>
      <c r="E1152" s="13" t="s">
        <v>16100</v>
      </c>
    </row>
    <row r="1153" spans="1:5" x14ac:dyDescent="0.4">
      <c r="A1153" s="12" t="s">
        <v>2743</v>
      </c>
      <c r="B1153" s="12" t="s">
        <v>2744</v>
      </c>
      <c r="C1153" s="14">
        <v>1.29364E-4</v>
      </c>
      <c r="D1153" s="8" t="s">
        <v>112</v>
      </c>
      <c r="E1153" s="13" t="s">
        <v>16101</v>
      </c>
    </row>
    <row r="1154" spans="1:5" x14ac:dyDescent="0.4">
      <c r="A1154" s="12" t="s">
        <v>2745</v>
      </c>
      <c r="B1154" s="12" t="s">
        <v>2746</v>
      </c>
      <c r="C1154" s="14">
        <v>1.2933199999999999E-4</v>
      </c>
      <c r="D1154" s="8"/>
      <c r="E1154" s="13" t="s">
        <v>16102</v>
      </c>
    </row>
    <row r="1155" spans="1:5" x14ac:dyDescent="0.4">
      <c r="A1155" s="12" t="s">
        <v>2747</v>
      </c>
      <c r="B1155" s="12" t="s">
        <v>2748</v>
      </c>
      <c r="C1155" s="14">
        <v>1.29173E-4</v>
      </c>
      <c r="D1155" s="8"/>
      <c r="E1155" s="13" t="s">
        <v>2749</v>
      </c>
    </row>
    <row r="1156" spans="1:5" x14ac:dyDescent="0.4">
      <c r="A1156" s="12" t="s">
        <v>2750</v>
      </c>
      <c r="B1156" s="12" t="s">
        <v>2751</v>
      </c>
      <c r="C1156" s="14">
        <v>1.2906199999999999E-4</v>
      </c>
      <c r="D1156" s="8"/>
      <c r="E1156" s="13" t="s">
        <v>16103</v>
      </c>
    </row>
    <row r="1157" spans="1:5" x14ac:dyDescent="0.4">
      <c r="A1157" s="12" t="s">
        <v>2752</v>
      </c>
      <c r="B1157" s="12" t="s">
        <v>2753</v>
      </c>
      <c r="C1157" s="14">
        <v>1.29049E-4</v>
      </c>
      <c r="D1157" s="8"/>
      <c r="E1157" s="13" t="s">
        <v>2754</v>
      </c>
    </row>
    <row r="1158" spans="1:5" x14ac:dyDescent="0.4">
      <c r="A1158" s="12" t="s">
        <v>2755</v>
      </c>
      <c r="B1158" s="12" t="s">
        <v>2756</v>
      </c>
      <c r="C1158" s="14">
        <v>1.2902599999999999E-4</v>
      </c>
      <c r="D1158" s="8"/>
      <c r="E1158" s="13" t="s">
        <v>16104</v>
      </c>
    </row>
    <row r="1159" spans="1:5" x14ac:dyDescent="0.4">
      <c r="A1159" s="12" t="s">
        <v>2757</v>
      </c>
      <c r="B1159" s="12" t="s">
        <v>2758</v>
      </c>
      <c r="C1159" s="14">
        <v>1.28551E-4</v>
      </c>
      <c r="D1159" s="8"/>
      <c r="E1159" s="13" t="s">
        <v>16105</v>
      </c>
    </row>
    <row r="1160" spans="1:5" x14ac:dyDescent="0.4">
      <c r="A1160" s="12" t="s">
        <v>2759</v>
      </c>
      <c r="B1160" s="12" t="s">
        <v>2760</v>
      </c>
      <c r="C1160" s="14">
        <v>1.28551E-4</v>
      </c>
      <c r="D1160" s="8"/>
      <c r="E1160" s="13" t="s">
        <v>2761</v>
      </c>
    </row>
    <row r="1161" spans="1:5" x14ac:dyDescent="0.4">
      <c r="A1161" s="12" t="s">
        <v>2762</v>
      </c>
      <c r="B1161" s="12" t="s">
        <v>2763</v>
      </c>
      <c r="C1161" s="14">
        <v>1.2852799999999999E-4</v>
      </c>
      <c r="D1161" s="8"/>
      <c r="E1161" s="13" t="s">
        <v>16106</v>
      </c>
    </row>
    <row r="1162" spans="1:5" x14ac:dyDescent="0.4">
      <c r="A1162" s="12" t="s">
        <v>2764</v>
      </c>
      <c r="B1162" s="12" t="s">
        <v>2765</v>
      </c>
      <c r="C1162" s="14">
        <v>1.2848100000000001E-4</v>
      </c>
      <c r="D1162" s="8"/>
      <c r="E1162" s="13" t="s">
        <v>2766</v>
      </c>
    </row>
    <row r="1163" spans="1:5" x14ac:dyDescent="0.4">
      <c r="A1163" s="12" t="s">
        <v>2767</v>
      </c>
      <c r="B1163" s="12" t="s">
        <v>2768</v>
      </c>
      <c r="C1163" s="14">
        <v>1.2845000000000001E-4</v>
      </c>
      <c r="D1163" s="8"/>
      <c r="E1163" s="13" t="s">
        <v>2769</v>
      </c>
    </row>
    <row r="1164" spans="1:5" x14ac:dyDescent="0.4">
      <c r="A1164" s="12" t="s">
        <v>2770</v>
      </c>
      <c r="B1164" s="12" t="s">
        <v>2771</v>
      </c>
      <c r="C1164" s="14">
        <v>1.28374E-4</v>
      </c>
      <c r="D1164" s="8"/>
      <c r="E1164" s="13" t="s">
        <v>16107</v>
      </c>
    </row>
    <row r="1165" spans="1:5" x14ac:dyDescent="0.4">
      <c r="A1165" s="12" t="s">
        <v>2772</v>
      </c>
      <c r="B1165" s="12" t="s">
        <v>2773</v>
      </c>
      <c r="C1165" s="14">
        <v>1.2832100000000001E-4</v>
      </c>
      <c r="D1165" s="8"/>
      <c r="E1165" s="13" t="s">
        <v>2774</v>
      </c>
    </row>
    <row r="1166" spans="1:5" x14ac:dyDescent="0.4">
      <c r="A1166" s="12" t="s">
        <v>2775</v>
      </c>
      <c r="B1166" s="12" t="s">
        <v>2776</v>
      </c>
      <c r="C1166" s="14">
        <v>1.2819400000000001E-4</v>
      </c>
      <c r="D1166" s="8" t="s">
        <v>112</v>
      </c>
      <c r="E1166" s="13" t="s">
        <v>16108</v>
      </c>
    </row>
    <row r="1167" spans="1:5" x14ac:dyDescent="0.4">
      <c r="A1167" s="12" t="s">
        <v>2777</v>
      </c>
      <c r="B1167" s="12" t="s">
        <v>2778</v>
      </c>
      <c r="C1167" s="14">
        <v>1.28116E-4</v>
      </c>
      <c r="D1167" s="8"/>
      <c r="E1167" s="13" t="s">
        <v>2779</v>
      </c>
    </row>
    <row r="1168" spans="1:5" x14ac:dyDescent="0.4">
      <c r="A1168" s="12" t="s">
        <v>2780</v>
      </c>
      <c r="B1168" s="12" t="s">
        <v>2781</v>
      </c>
      <c r="C1168" s="14">
        <v>1.27484E-4</v>
      </c>
      <c r="D1168" s="8"/>
      <c r="E1168" s="13" t="s">
        <v>16109</v>
      </c>
    </row>
    <row r="1169" spans="1:5" x14ac:dyDescent="0.4">
      <c r="A1169" s="12" t="s">
        <v>2782</v>
      </c>
      <c r="B1169" s="12" t="s">
        <v>2783</v>
      </c>
      <c r="C1169" s="14">
        <v>1.2742400000000001E-4</v>
      </c>
      <c r="D1169" s="8" t="s">
        <v>112</v>
      </c>
      <c r="E1169" s="13" t="s">
        <v>16110</v>
      </c>
    </row>
    <row r="1170" spans="1:5" x14ac:dyDescent="0.4">
      <c r="A1170" s="12" t="s">
        <v>2784</v>
      </c>
      <c r="B1170" s="12" t="s">
        <v>2785</v>
      </c>
      <c r="C1170" s="14">
        <v>1.2720200000000001E-4</v>
      </c>
      <c r="D1170" s="8"/>
      <c r="E1170" s="13" t="s">
        <v>16111</v>
      </c>
    </row>
    <row r="1171" spans="1:5" x14ac:dyDescent="0.4">
      <c r="A1171" s="12" t="s">
        <v>2786</v>
      </c>
      <c r="B1171" s="12" t="s">
        <v>2787</v>
      </c>
      <c r="C1171" s="14">
        <v>1.2718199999999999E-4</v>
      </c>
      <c r="D1171" s="8"/>
      <c r="E1171" s="13" t="s">
        <v>16112</v>
      </c>
    </row>
    <row r="1172" spans="1:5" x14ac:dyDescent="0.4">
      <c r="A1172" s="12" t="s">
        <v>2788</v>
      </c>
      <c r="B1172" s="12" t="s">
        <v>2789</v>
      </c>
      <c r="C1172" s="14">
        <v>1.26864E-4</v>
      </c>
      <c r="D1172" s="8"/>
      <c r="E1172" s="13" t="s">
        <v>16113</v>
      </c>
    </row>
    <row r="1173" spans="1:5" x14ac:dyDescent="0.4">
      <c r="A1173" s="12" t="s">
        <v>2790</v>
      </c>
      <c r="B1173" s="12" t="s">
        <v>2791</v>
      </c>
      <c r="C1173" s="14">
        <v>1.26766E-4</v>
      </c>
      <c r="D1173" s="8"/>
      <c r="E1173" s="13" t="s">
        <v>16114</v>
      </c>
    </row>
    <row r="1174" spans="1:5" x14ac:dyDescent="0.4">
      <c r="A1174" s="12" t="s">
        <v>2792</v>
      </c>
      <c r="B1174" s="12" t="s">
        <v>2793</v>
      </c>
      <c r="C1174" s="14">
        <v>1.2646700000000001E-4</v>
      </c>
      <c r="D1174" s="8"/>
      <c r="E1174" s="13" t="s">
        <v>2794</v>
      </c>
    </row>
    <row r="1175" spans="1:5" x14ac:dyDescent="0.4">
      <c r="A1175" s="12" t="s">
        <v>2795</v>
      </c>
      <c r="B1175" s="12" t="s">
        <v>2796</v>
      </c>
      <c r="C1175" s="14">
        <v>1.26403E-4</v>
      </c>
      <c r="D1175" s="8" t="s">
        <v>112</v>
      </c>
      <c r="E1175" s="13" t="s">
        <v>2797</v>
      </c>
    </row>
    <row r="1176" spans="1:5" x14ac:dyDescent="0.4">
      <c r="A1176" s="12" t="s">
        <v>2798</v>
      </c>
      <c r="B1176" s="12" t="s">
        <v>2799</v>
      </c>
      <c r="C1176" s="14">
        <v>1.2634199999999999E-4</v>
      </c>
      <c r="D1176" s="8" t="s">
        <v>112</v>
      </c>
      <c r="E1176" s="13" t="s">
        <v>16115</v>
      </c>
    </row>
    <row r="1177" spans="1:5" x14ac:dyDescent="0.4">
      <c r="A1177" s="12" t="s">
        <v>2800</v>
      </c>
      <c r="B1177" s="12" t="s">
        <v>2801</v>
      </c>
      <c r="C1177" s="14">
        <v>1.26315E-4</v>
      </c>
      <c r="D1177" s="8"/>
      <c r="E1177" s="13" t="s">
        <v>2802</v>
      </c>
    </row>
    <row r="1178" spans="1:5" x14ac:dyDescent="0.4">
      <c r="A1178" s="12" t="s">
        <v>2803</v>
      </c>
      <c r="B1178" s="12" t="s">
        <v>2804</v>
      </c>
      <c r="C1178" s="14">
        <v>1.26236E-4</v>
      </c>
      <c r="D1178" s="8" t="s">
        <v>112</v>
      </c>
      <c r="E1178" s="13" t="s">
        <v>2805</v>
      </c>
    </row>
    <row r="1179" spans="1:5" x14ac:dyDescent="0.4">
      <c r="A1179" s="12" t="s">
        <v>2806</v>
      </c>
      <c r="B1179" s="12" t="s">
        <v>2807</v>
      </c>
      <c r="C1179" s="14">
        <v>1.2622999999999999E-4</v>
      </c>
      <c r="D1179" s="8"/>
      <c r="E1179" s="13" t="s">
        <v>2808</v>
      </c>
    </row>
    <row r="1180" spans="1:5" x14ac:dyDescent="0.4">
      <c r="A1180" s="12" t="s">
        <v>2809</v>
      </c>
      <c r="B1180" s="12" t="s">
        <v>2810</v>
      </c>
      <c r="C1180" s="14">
        <v>1.2598899999999999E-4</v>
      </c>
      <c r="D1180" s="8"/>
      <c r="E1180" s="13" t="s">
        <v>16116</v>
      </c>
    </row>
    <row r="1181" spans="1:5" x14ac:dyDescent="0.4">
      <c r="A1181" s="12" t="s">
        <v>2811</v>
      </c>
      <c r="B1181" s="12" t="s">
        <v>2812</v>
      </c>
      <c r="C1181" s="14">
        <v>1.2570600000000001E-4</v>
      </c>
      <c r="D1181" s="8"/>
      <c r="E1181" s="13" t="s">
        <v>16117</v>
      </c>
    </row>
    <row r="1182" spans="1:5" x14ac:dyDescent="0.4">
      <c r="A1182" s="12" t="s">
        <v>2813</v>
      </c>
      <c r="B1182" s="12" t="s">
        <v>2814</v>
      </c>
      <c r="C1182" s="14">
        <v>1.25559E-4</v>
      </c>
      <c r="D1182" s="8"/>
      <c r="E1182" s="13" t="s">
        <v>2815</v>
      </c>
    </row>
    <row r="1183" spans="1:5" x14ac:dyDescent="0.4">
      <c r="A1183" s="12" t="s">
        <v>2816</v>
      </c>
      <c r="B1183" s="12" t="s">
        <v>2817</v>
      </c>
      <c r="C1183" s="14">
        <v>1.2549999999999999E-4</v>
      </c>
      <c r="D1183" s="8"/>
      <c r="E1183" s="13" t="s">
        <v>2818</v>
      </c>
    </row>
    <row r="1184" spans="1:5" x14ac:dyDescent="0.4">
      <c r="A1184" s="12" t="s">
        <v>2819</v>
      </c>
      <c r="B1184" s="12" t="s">
        <v>2820</v>
      </c>
      <c r="C1184" s="14">
        <v>1.2529199999999999E-4</v>
      </c>
      <c r="D1184" s="8" t="s">
        <v>112</v>
      </c>
      <c r="E1184" s="13" t="s">
        <v>2821</v>
      </c>
    </row>
    <row r="1185" spans="1:5" x14ac:dyDescent="0.4">
      <c r="A1185" s="12" t="s">
        <v>2822</v>
      </c>
      <c r="B1185" s="12" t="s">
        <v>2823</v>
      </c>
      <c r="C1185" s="14">
        <v>1.2521200000000001E-4</v>
      </c>
      <c r="D1185" s="8"/>
      <c r="E1185" s="13" t="s">
        <v>16118</v>
      </c>
    </row>
    <row r="1186" spans="1:5" x14ac:dyDescent="0.4">
      <c r="A1186" s="12" t="s">
        <v>2824</v>
      </c>
      <c r="B1186" s="12" t="s">
        <v>2825</v>
      </c>
      <c r="C1186" s="14">
        <v>1.2502699999999999E-4</v>
      </c>
      <c r="D1186" s="8"/>
      <c r="E1186" s="13" t="s">
        <v>2826</v>
      </c>
    </row>
    <row r="1187" spans="1:5" x14ac:dyDescent="0.4">
      <c r="A1187" s="12" t="s">
        <v>2827</v>
      </c>
      <c r="B1187" s="12" t="s">
        <v>2828</v>
      </c>
      <c r="C1187" s="14">
        <v>1.2491100000000001E-4</v>
      </c>
      <c r="D1187" s="8"/>
      <c r="E1187" s="13" t="s">
        <v>2829</v>
      </c>
    </row>
    <row r="1188" spans="1:5" x14ac:dyDescent="0.4">
      <c r="A1188" s="12" t="s">
        <v>2830</v>
      </c>
      <c r="B1188" s="12" t="s">
        <v>2831</v>
      </c>
      <c r="C1188" s="14">
        <v>1.2480600000000001E-4</v>
      </c>
      <c r="D1188" s="8"/>
      <c r="E1188" s="13" t="s">
        <v>16119</v>
      </c>
    </row>
    <row r="1189" spans="1:5" x14ac:dyDescent="0.4">
      <c r="A1189" s="12" t="s">
        <v>2832</v>
      </c>
      <c r="B1189" s="12" t="s">
        <v>2833</v>
      </c>
      <c r="C1189" s="14">
        <v>1.2472000000000001E-4</v>
      </c>
      <c r="D1189" s="8"/>
      <c r="E1189" s="13" t="s">
        <v>2834</v>
      </c>
    </row>
    <row r="1190" spans="1:5" x14ac:dyDescent="0.4">
      <c r="A1190" s="12" t="s">
        <v>2835</v>
      </c>
      <c r="B1190" s="12" t="s">
        <v>2836</v>
      </c>
      <c r="C1190" s="14">
        <v>1.2461800000000001E-4</v>
      </c>
      <c r="D1190" s="8"/>
      <c r="E1190" s="13" t="s">
        <v>16120</v>
      </c>
    </row>
    <row r="1191" spans="1:5" x14ac:dyDescent="0.4">
      <c r="A1191" s="12" t="s">
        <v>2837</v>
      </c>
      <c r="B1191" s="12" t="s">
        <v>2838</v>
      </c>
      <c r="C1191" s="14">
        <v>1.2460499999999999E-4</v>
      </c>
      <c r="D1191" s="8"/>
      <c r="E1191" s="13" t="s">
        <v>16121</v>
      </c>
    </row>
    <row r="1192" spans="1:5" x14ac:dyDescent="0.4">
      <c r="A1192" s="12" t="s">
        <v>2839</v>
      </c>
      <c r="B1192" s="12" t="s">
        <v>2840</v>
      </c>
      <c r="C1192" s="14">
        <v>1.2451699999999999E-4</v>
      </c>
      <c r="D1192" s="8"/>
      <c r="E1192" s="13" t="s">
        <v>16122</v>
      </c>
    </row>
    <row r="1193" spans="1:5" x14ac:dyDescent="0.4">
      <c r="A1193" s="12" t="s">
        <v>2841</v>
      </c>
      <c r="B1193" s="12" t="s">
        <v>2842</v>
      </c>
      <c r="C1193" s="14">
        <v>1.24459E-4</v>
      </c>
      <c r="D1193" s="8"/>
      <c r="E1193" s="13" t="s">
        <v>16123</v>
      </c>
    </row>
    <row r="1194" spans="1:5" x14ac:dyDescent="0.4">
      <c r="A1194" s="12" t="s">
        <v>2843</v>
      </c>
      <c r="B1194" s="12" t="s">
        <v>2844</v>
      </c>
      <c r="C1194" s="14">
        <v>1.24411E-4</v>
      </c>
      <c r="D1194" s="8"/>
      <c r="E1194" s="13" t="s">
        <v>2845</v>
      </c>
    </row>
    <row r="1195" spans="1:5" x14ac:dyDescent="0.4">
      <c r="A1195" s="12" t="s">
        <v>2846</v>
      </c>
      <c r="B1195" s="12" t="s">
        <v>2847</v>
      </c>
      <c r="C1195" s="14">
        <v>1.2413499999999999E-4</v>
      </c>
      <c r="D1195" s="8"/>
      <c r="E1195" s="13" t="s">
        <v>2848</v>
      </c>
    </row>
    <row r="1196" spans="1:5" x14ac:dyDescent="0.4">
      <c r="A1196" s="12" t="s">
        <v>2849</v>
      </c>
      <c r="B1196" s="12" t="s">
        <v>2850</v>
      </c>
      <c r="C1196" s="14">
        <v>1.24086E-4</v>
      </c>
      <c r="D1196" s="8"/>
      <c r="E1196" s="13" t="s">
        <v>16124</v>
      </c>
    </row>
    <row r="1197" spans="1:5" x14ac:dyDescent="0.4">
      <c r="A1197" s="12" t="s">
        <v>2851</v>
      </c>
      <c r="B1197" s="12" t="s">
        <v>2852</v>
      </c>
      <c r="C1197" s="14">
        <v>1.23802E-4</v>
      </c>
      <c r="D1197" s="8"/>
      <c r="E1197" s="13" t="s">
        <v>16125</v>
      </c>
    </row>
    <row r="1198" spans="1:5" x14ac:dyDescent="0.4">
      <c r="A1198" s="12" t="s">
        <v>2853</v>
      </c>
      <c r="B1198" s="12" t="s">
        <v>2854</v>
      </c>
      <c r="C1198" s="14">
        <v>1.2366300000000001E-4</v>
      </c>
      <c r="D1198" s="8"/>
      <c r="E1198" s="13" t="s">
        <v>16126</v>
      </c>
    </row>
    <row r="1199" spans="1:5" x14ac:dyDescent="0.4">
      <c r="A1199" s="12" t="s">
        <v>2855</v>
      </c>
      <c r="B1199" s="12" t="s">
        <v>2856</v>
      </c>
      <c r="C1199" s="14">
        <v>1.2365499999999999E-4</v>
      </c>
      <c r="D1199" s="8"/>
      <c r="E1199" s="13" t="s">
        <v>2857</v>
      </c>
    </row>
    <row r="1200" spans="1:5" x14ac:dyDescent="0.4">
      <c r="A1200" s="12" t="s">
        <v>2858</v>
      </c>
      <c r="B1200" s="12" t="s">
        <v>2859</v>
      </c>
      <c r="C1200" s="14">
        <v>1.2336500000000001E-4</v>
      </c>
      <c r="D1200" s="8"/>
      <c r="E1200" s="13" t="s">
        <v>2860</v>
      </c>
    </row>
    <row r="1201" spans="1:5" x14ac:dyDescent="0.4">
      <c r="A1201" s="12" t="s">
        <v>2861</v>
      </c>
      <c r="B1201" s="12" t="s">
        <v>2862</v>
      </c>
      <c r="C1201" s="14">
        <v>1.2334600000000001E-4</v>
      </c>
      <c r="D1201" s="8"/>
      <c r="E1201" s="13" t="s">
        <v>16127</v>
      </c>
    </row>
    <row r="1202" spans="1:5" x14ac:dyDescent="0.4">
      <c r="A1202" s="12" t="s">
        <v>2863</v>
      </c>
      <c r="B1202" s="12" t="s">
        <v>2864</v>
      </c>
      <c r="C1202" s="14">
        <v>1.2307900000000001E-4</v>
      </c>
      <c r="D1202" s="8"/>
      <c r="E1202" s="13" t="s">
        <v>2865</v>
      </c>
    </row>
    <row r="1203" spans="1:5" x14ac:dyDescent="0.4">
      <c r="A1203" s="12" t="s">
        <v>2866</v>
      </c>
      <c r="B1203" s="12" t="s">
        <v>2867</v>
      </c>
      <c r="C1203" s="14">
        <v>1.23051E-4</v>
      </c>
      <c r="D1203" s="8"/>
      <c r="E1203" s="13" t="s">
        <v>2868</v>
      </c>
    </row>
    <row r="1204" spans="1:5" x14ac:dyDescent="0.4">
      <c r="A1204" s="12" t="s">
        <v>2869</v>
      </c>
      <c r="B1204" s="12" t="s">
        <v>2870</v>
      </c>
      <c r="C1204" s="14">
        <v>1.2304199999999999E-4</v>
      </c>
      <c r="D1204" s="8"/>
      <c r="E1204" s="13" t="s">
        <v>16128</v>
      </c>
    </row>
    <row r="1205" spans="1:5" x14ac:dyDescent="0.4">
      <c r="A1205" s="12" t="s">
        <v>2871</v>
      </c>
      <c r="B1205" s="12" t="s">
        <v>2872</v>
      </c>
      <c r="C1205" s="14">
        <v>1.2302400000000001E-4</v>
      </c>
      <c r="D1205" s="8"/>
      <c r="E1205" s="13" t="s">
        <v>16129</v>
      </c>
    </row>
    <row r="1206" spans="1:5" x14ac:dyDescent="0.4">
      <c r="A1206" s="12" t="s">
        <v>2873</v>
      </c>
      <c r="B1206" s="12" t="s">
        <v>2874</v>
      </c>
      <c r="C1206" s="14">
        <v>1.23015E-4</v>
      </c>
      <c r="D1206" s="8"/>
      <c r="E1206" s="13" t="s">
        <v>2875</v>
      </c>
    </row>
    <row r="1207" spans="1:5" x14ac:dyDescent="0.4">
      <c r="A1207" s="12" t="s">
        <v>2876</v>
      </c>
      <c r="B1207" s="12" t="s">
        <v>2877</v>
      </c>
      <c r="C1207" s="14">
        <v>1.2294699999999999E-4</v>
      </c>
      <c r="D1207" s="8"/>
      <c r="E1207" s="13" t="s">
        <v>2878</v>
      </c>
    </row>
    <row r="1208" spans="1:5" x14ac:dyDescent="0.4">
      <c r="A1208" s="12" t="s">
        <v>2879</v>
      </c>
      <c r="B1208" s="12" t="s">
        <v>2880</v>
      </c>
      <c r="C1208" s="14">
        <v>1.22893E-4</v>
      </c>
      <c r="D1208" s="8"/>
      <c r="E1208" s="13" t="s">
        <v>16130</v>
      </c>
    </row>
    <row r="1209" spans="1:5" x14ac:dyDescent="0.4">
      <c r="A1209" s="12" t="s">
        <v>2881</v>
      </c>
      <c r="B1209" s="12" t="s">
        <v>2882</v>
      </c>
      <c r="C1209" s="14">
        <v>1.2287499999999999E-4</v>
      </c>
      <c r="D1209" s="8"/>
      <c r="E1209" s="13" t="s">
        <v>16131</v>
      </c>
    </row>
    <row r="1210" spans="1:5" x14ac:dyDescent="0.4">
      <c r="A1210" s="12" t="s">
        <v>2883</v>
      </c>
      <c r="B1210" s="12" t="s">
        <v>2884</v>
      </c>
      <c r="C1210" s="14">
        <v>1.2276E-4</v>
      </c>
      <c r="D1210" s="8"/>
      <c r="E1210" s="13" t="s">
        <v>16132</v>
      </c>
    </row>
    <row r="1211" spans="1:5" x14ac:dyDescent="0.4">
      <c r="A1211" s="12" t="s">
        <v>2885</v>
      </c>
      <c r="B1211" s="12" t="s">
        <v>2886</v>
      </c>
      <c r="C1211" s="14">
        <v>1.22669E-4</v>
      </c>
      <c r="D1211" s="8"/>
      <c r="E1211" s="13" t="s">
        <v>2887</v>
      </c>
    </row>
    <row r="1212" spans="1:5" x14ac:dyDescent="0.4">
      <c r="A1212" s="12" t="s">
        <v>2888</v>
      </c>
      <c r="B1212" s="12" t="s">
        <v>2889</v>
      </c>
      <c r="C1212" s="14">
        <v>1.2254799999999999E-4</v>
      </c>
      <c r="D1212" s="8"/>
      <c r="E1212" s="13" t="s">
        <v>16133</v>
      </c>
    </row>
    <row r="1213" spans="1:5" x14ac:dyDescent="0.4">
      <c r="A1213" s="12" t="s">
        <v>2890</v>
      </c>
      <c r="B1213" s="12" t="s">
        <v>2891</v>
      </c>
      <c r="C1213" s="14">
        <v>1.22481E-4</v>
      </c>
      <c r="D1213" s="8" t="s">
        <v>112</v>
      </c>
      <c r="E1213" s="13" t="s">
        <v>16134</v>
      </c>
    </row>
    <row r="1214" spans="1:5" x14ac:dyDescent="0.4">
      <c r="A1214" s="12" t="s">
        <v>2892</v>
      </c>
      <c r="B1214" s="12" t="s">
        <v>2893</v>
      </c>
      <c r="C1214" s="14">
        <v>1.22447E-4</v>
      </c>
      <c r="D1214" s="8"/>
      <c r="E1214" s="13" t="s">
        <v>16135</v>
      </c>
    </row>
    <row r="1215" spans="1:5" x14ac:dyDescent="0.4">
      <c r="A1215" s="12" t="s">
        <v>2894</v>
      </c>
      <c r="B1215" s="12" t="s">
        <v>2895</v>
      </c>
      <c r="C1215" s="14">
        <v>1.22447E-4</v>
      </c>
      <c r="D1215" s="8"/>
      <c r="E1215" s="13" t="s">
        <v>16136</v>
      </c>
    </row>
    <row r="1216" spans="1:5" x14ac:dyDescent="0.4">
      <c r="A1216" s="12" t="s">
        <v>2896</v>
      </c>
      <c r="B1216" s="12" t="s">
        <v>2897</v>
      </c>
      <c r="C1216" s="14">
        <v>1.2233200000000001E-4</v>
      </c>
      <c r="D1216" s="8"/>
      <c r="E1216" s="13" t="s">
        <v>16137</v>
      </c>
    </row>
    <row r="1217" spans="1:5" x14ac:dyDescent="0.4">
      <c r="A1217" s="12" t="s">
        <v>2898</v>
      </c>
      <c r="B1217" s="12" t="s">
        <v>2899</v>
      </c>
      <c r="C1217" s="14">
        <v>1.2225499999999999E-4</v>
      </c>
      <c r="D1217" s="8"/>
      <c r="E1217" s="13" t="s">
        <v>16138</v>
      </c>
    </row>
    <row r="1218" spans="1:5" x14ac:dyDescent="0.4">
      <c r="A1218" s="12" t="s">
        <v>2900</v>
      </c>
      <c r="B1218" s="12" t="s">
        <v>2901</v>
      </c>
      <c r="C1218" s="14">
        <v>1.2216500000000001E-4</v>
      </c>
      <c r="D1218" s="8"/>
      <c r="E1218" s="13" t="s">
        <v>16139</v>
      </c>
    </row>
    <row r="1219" spans="1:5" x14ac:dyDescent="0.4">
      <c r="A1219" s="12" t="s">
        <v>2902</v>
      </c>
      <c r="B1219" s="12" t="s">
        <v>2903</v>
      </c>
      <c r="C1219" s="14">
        <v>1.22101E-4</v>
      </c>
      <c r="D1219" s="8"/>
      <c r="E1219" s="13" t="s">
        <v>2904</v>
      </c>
    </row>
    <row r="1220" spans="1:5" x14ac:dyDescent="0.4">
      <c r="A1220" s="12" t="s">
        <v>2905</v>
      </c>
      <c r="B1220" s="12" t="s">
        <v>2906</v>
      </c>
      <c r="C1220" s="14">
        <v>1.2199199999999999E-4</v>
      </c>
      <c r="D1220" s="8"/>
      <c r="E1220" s="13" t="s">
        <v>2907</v>
      </c>
    </row>
    <row r="1221" spans="1:5" x14ac:dyDescent="0.4">
      <c r="A1221" s="12" t="s">
        <v>2908</v>
      </c>
      <c r="B1221" s="12" t="s">
        <v>2909</v>
      </c>
      <c r="C1221" s="14">
        <v>1.21934E-4</v>
      </c>
      <c r="D1221" s="8"/>
      <c r="E1221" s="13" t="s">
        <v>16140</v>
      </c>
    </row>
    <row r="1222" spans="1:5" x14ac:dyDescent="0.4">
      <c r="A1222" s="12" t="s">
        <v>2910</v>
      </c>
      <c r="B1222" s="12" t="s">
        <v>2911</v>
      </c>
      <c r="C1222" s="14">
        <v>1.2189900000000001E-4</v>
      </c>
      <c r="D1222" s="8"/>
      <c r="E1222" s="13" t="s">
        <v>2912</v>
      </c>
    </row>
    <row r="1223" spans="1:5" x14ac:dyDescent="0.4">
      <c r="A1223" s="12" t="s">
        <v>2913</v>
      </c>
      <c r="B1223" s="12" t="s">
        <v>2914</v>
      </c>
      <c r="C1223" s="14">
        <v>1.21793E-4</v>
      </c>
      <c r="D1223" s="8"/>
      <c r="E1223" s="13" t="s">
        <v>16141</v>
      </c>
    </row>
    <row r="1224" spans="1:5" x14ac:dyDescent="0.4">
      <c r="A1224" s="12" t="s">
        <v>2915</v>
      </c>
      <c r="B1224" s="12" t="s">
        <v>2916</v>
      </c>
      <c r="C1224" s="14">
        <v>1.21542E-4</v>
      </c>
      <c r="D1224" s="8"/>
      <c r="E1224" s="13" t="s">
        <v>2917</v>
      </c>
    </row>
    <row r="1225" spans="1:5" x14ac:dyDescent="0.4">
      <c r="A1225" s="12" t="s">
        <v>2918</v>
      </c>
      <c r="B1225" s="12" t="s">
        <v>2919</v>
      </c>
      <c r="C1225" s="14">
        <v>1.21438E-4</v>
      </c>
      <c r="D1225" s="8"/>
      <c r="E1225" s="13" t="s">
        <v>16142</v>
      </c>
    </row>
    <row r="1226" spans="1:5" x14ac:dyDescent="0.4">
      <c r="A1226" s="12" t="s">
        <v>2920</v>
      </c>
      <c r="B1226" s="12" t="s">
        <v>2921</v>
      </c>
      <c r="C1226" s="14">
        <v>1.21236E-4</v>
      </c>
      <c r="D1226" s="8"/>
      <c r="E1226" s="13" t="s">
        <v>16143</v>
      </c>
    </row>
    <row r="1227" spans="1:5" x14ac:dyDescent="0.4">
      <c r="A1227" s="12" t="s">
        <v>2922</v>
      </c>
      <c r="B1227" s="12" t="s">
        <v>2923</v>
      </c>
      <c r="C1227" s="14">
        <v>1.20965E-4</v>
      </c>
      <c r="D1227" s="8" t="s">
        <v>112</v>
      </c>
      <c r="E1227" s="13" t="s">
        <v>2924</v>
      </c>
    </row>
    <row r="1228" spans="1:5" x14ac:dyDescent="0.4">
      <c r="A1228" s="12" t="s">
        <v>2925</v>
      </c>
      <c r="B1228" s="12" t="s">
        <v>2926</v>
      </c>
      <c r="C1228" s="14">
        <v>1.20654E-4</v>
      </c>
      <c r="D1228" s="8"/>
      <c r="E1228" s="13" t="s">
        <v>16144</v>
      </c>
    </row>
    <row r="1229" spans="1:5" x14ac:dyDescent="0.4">
      <c r="A1229" s="12" t="s">
        <v>2927</v>
      </c>
      <c r="B1229" s="12" t="s">
        <v>2928</v>
      </c>
      <c r="C1229" s="14">
        <v>1.20481E-4</v>
      </c>
      <c r="D1229" s="8"/>
      <c r="E1229" s="13" t="s">
        <v>16145</v>
      </c>
    </row>
    <row r="1230" spans="1:5" x14ac:dyDescent="0.4">
      <c r="A1230" s="12" t="s">
        <v>2929</v>
      </c>
      <c r="B1230" s="12" t="s">
        <v>2930</v>
      </c>
      <c r="C1230" s="14">
        <v>1.204E-4</v>
      </c>
      <c r="D1230" s="8"/>
      <c r="E1230" s="13" t="s">
        <v>16146</v>
      </c>
    </row>
    <row r="1231" spans="1:5" x14ac:dyDescent="0.4">
      <c r="A1231" s="12" t="s">
        <v>2931</v>
      </c>
      <c r="B1231" s="12" t="s">
        <v>2932</v>
      </c>
      <c r="C1231" s="14">
        <v>1.20142E-4</v>
      </c>
      <c r="D1231" s="8"/>
      <c r="E1231" s="13" t="s">
        <v>2933</v>
      </c>
    </row>
    <row r="1232" spans="1:5" x14ac:dyDescent="0.4">
      <c r="A1232" s="12" t="s">
        <v>2934</v>
      </c>
      <c r="B1232" s="12" t="s">
        <v>2935</v>
      </c>
      <c r="C1232" s="14">
        <v>1.1998900000000001E-4</v>
      </c>
      <c r="D1232" s="8"/>
      <c r="E1232" s="13" t="s">
        <v>2936</v>
      </c>
    </row>
    <row r="1233" spans="1:5" x14ac:dyDescent="0.4">
      <c r="A1233" s="12" t="s">
        <v>2937</v>
      </c>
      <c r="B1233" s="12" t="s">
        <v>2938</v>
      </c>
      <c r="C1233" s="14">
        <v>1.19453E-4</v>
      </c>
      <c r="D1233" s="8"/>
      <c r="E1233" s="13" t="s">
        <v>2939</v>
      </c>
    </row>
    <row r="1234" spans="1:5" x14ac:dyDescent="0.4">
      <c r="A1234" s="12" t="s">
        <v>2940</v>
      </c>
      <c r="B1234" s="12" t="s">
        <v>2941</v>
      </c>
      <c r="C1234" s="14">
        <v>1.19434E-4</v>
      </c>
      <c r="D1234" s="8"/>
      <c r="E1234" s="13" t="s">
        <v>16147</v>
      </c>
    </row>
    <row r="1235" spans="1:5" x14ac:dyDescent="0.4">
      <c r="A1235" s="12" t="s">
        <v>2942</v>
      </c>
      <c r="B1235" s="12" t="s">
        <v>2943</v>
      </c>
      <c r="C1235" s="14">
        <v>1.18998E-4</v>
      </c>
      <c r="D1235" s="8"/>
      <c r="E1235" s="13" t="s">
        <v>16148</v>
      </c>
    </row>
    <row r="1236" spans="1:5" x14ac:dyDescent="0.4">
      <c r="A1236" s="12" t="s">
        <v>2944</v>
      </c>
      <c r="B1236" s="12" t="s">
        <v>2945</v>
      </c>
      <c r="C1236" s="14">
        <v>1.1890100000000001E-4</v>
      </c>
      <c r="D1236" s="8"/>
      <c r="E1236" s="13" t="s">
        <v>16149</v>
      </c>
    </row>
    <row r="1237" spans="1:5" x14ac:dyDescent="0.4">
      <c r="A1237" s="12" t="s">
        <v>2946</v>
      </c>
      <c r="B1237" s="12" t="s">
        <v>2947</v>
      </c>
      <c r="C1237" s="14">
        <v>1.18798E-4</v>
      </c>
      <c r="D1237" s="8"/>
      <c r="E1237" s="13" t="s">
        <v>16150</v>
      </c>
    </row>
    <row r="1238" spans="1:5" x14ac:dyDescent="0.4">
      <c r="A1238" s="12" t="s">
        <v>2948</v>
      </c>
      <c r="B1238" s="12" t="s">
        <v>2949</v>
      </c>
      <c r="C1238" s="14">
        <v>1.18521E-4</v>
      </c>
      <c r="D1238" s="8"/>
      <c r="E1238" s="13" t="s">
        <v>16151</v>
      </c>
    </row>
    <row r="1239" spans="1:5" x14ac:dyDescent="0.4">
      <c r="A1239" s="12" t="s">
        <v>2950</v>
      </c>
      <c r="B1239" s="12" t="s">
        <v>2951</v>
      </c>
      <c r="C1239" s="14">
        <v>1.18287E-4</v>
      </c>
      <c r="D1239" s="8" t="s">
        <v>112</v>
      </c>
      <c r="E1239" s="13" t="s">
        <v>2952</v>
      </c>
    </row>
    <row r="1240" spans="1:5" x14ac:dyDescent="0.4">
      <c r="A1240" s="12" t="s">
        <v>2953</v>
      </c>
      <c r="B1240" s="12" t="s">
        <v>2954</v>
      </c>
      <c r="C1240" s="14">
        <v>1.18134E-4</v>
      </c>
      <c r="D1240" s="8"/>
      <c r="E1240" s="13" t="s">
        <v>16152</v>
      </c>
    </row>
    <row r="1241" spans="1:5" x14ac:dyDescent="0.4">
      <c r="A1241" s="12" t="s">
        <v>2955</v>
      </c>
      <c r="B1241" s="12" t="s">
        <v>2956</v>
      </c>
      <c r="C1241" s="14">
        <v>1.17658E-4</v>
      </c>
      <c r="D1241" s="8"/>
      <c r="E1241" s="13" t="s">
        <v>16153</v>
      </c>
    </row>
    <row r="1242" spans="1:5" x14ac:dyDescent="0.4">
      <c r="A1242" s="12" t="s">
        <v>2957</v>
      </c>
      <c r="B1242" s="12" t="s">
        <v>2958</v>
      </c>
      <c r="C1242" s="14">
        <v>1.1756000000000001E-4</v>
      </c>
      <c r="D1242" s="8"/>
      <c r="E1242" s="13" t="s">
        <v>16154</v>
      </c>
    </row>
    <row r="1243" spans="1:5" x14ac:dyDescent="0.4">
      <c r="A1243" s="12" t="s">
        <v>2959</v>
      </c>
      <c r="B1243" s="12" t="s">
        <v>2960</v>
      </c>
      <c r="C1243" s="14">
        <v>1.1737E-4</v>
      </c>
      <c r="D1243" s="8"/>
      <c r="E1243" s="13" t="s">
        <v>2961</v>
      </c>
    </row>
    <row r="1244" spans="1:5" x14ac:dyDescent="0.4">
      <c r="A1244" s="12" t="s">
        <v>2962</v>
      </c>
      <c r="B1244" s="12" t="s">
        <v>2963</v>
      </c>
      <c r="C1244" s="14">
        <v>1.17172E-4</v>
      </c>
      <c r="D1244" s="8"/>
      <c r="E1244" s="13" t="s">
        <v>2964</v>
      </c>
    </row>
    <row r="1245" spans="1:5" x14ac:dyDescent="0.4">
      <c r="A1245" s="12" t="s">
        <v>2965</v>
      </c>
      <c r="B1245" s="12" t="s">
        <v>2966</v>
      </c>
      <c r="C1245" s="14">
        <v>1.17089E-4</v>
      </c>
      <c r="D1245" s="8" t="s">
        <v>112</v>
      </c>
      <c r="E1245" s="13" t="s">
        <v>16155</v>
      </c>
    </row>
    <row r="1246" spans="1:5" x14ac:dyDescent="0.4">
      <c r="A1246" s="12" t="s">
        <v>2967</v>
      </c>
      <c r="B1246" s="12" t="s">
        <v>2968</v>
      </c>
      <c r="C1246" s="14">
        <v>1.16649E-4</v>
      </c>
      <c r="D1246" s="8"/>
      <c r="E1246" s="13" t="s">
        <v>16156</v>
      </c>
    </row>
    <row r="1247" spans="1:5" x14ac:dyDescent="0.4">
      <c r="A1247" s="12" t="s">
        <v>2969</v>
      </c>
      <c r="B1247" s="12" t="s">
        <v>2970</v>
      </c>
      <c r="C1247" s="14">
        <v>1.1663399999999999E-4</v>
      </c>
      <c r="D1247" s="8"/>
      <c r="E1247" s="13" t="s">
        <v>16157</v>
      </c>
    </row>
    <row r="1248" spans="1:5" x14ac:dyDescent="0.4">
      <c r="A1248" s="12" t="s">
        <v>2971</v>
      </c>
      <c r="B1248" s="12" t="s">
        <v>2972</v>
      </c>
      <c r="C1248" s="14">
        <v>1.1661E-4</v>
      </c>
      <c r="D1248" s="8"/>
      <c r="E1248" s="13" t="s">
        <v>2973</v>
      </c>
    </row>
    <row r="1249" spans="1:5" x14ac:dyDescent="0.4">
      <c r="A1249" s="12" t="s">
        <v>2974</v>
      </c>
      <c r="B1249" s="12" t="s">
        <v>2975</v>
      </c>
      <c r="C1249" s="14">
        <v>1.16514E-4</v>
      </c>
      <c r="D1249" s="8"/>
      <c r="E1249" s="13" t="s">
        <v>16158</v>
      </c>
    </row>
    <row r="1250" spans="1:5" x14ac:dyDescent="0.4">
      <c r="A1250" s="12" t="s">
        <v>2976</v>
      </c>
      <c r="B1250" s="12" t="s">
        <v>2977</v>
      </c>
      <c r="C1250" s="14">
        <v>1.16414E-4</v>
      </c>
      <c r="D1250" s="8"/>
      <c r="E1250" s="13" t="s">
        <v>16159</v>
      </c>
    </row>
    <row r="1251" spans="1:5" x14ac:dyDescent="0.4">
      <c r="A1251" s="12" t="s">
        <v>2978</v>
      </c>
      <c r="B1251" s="12" t="s">
        <v>2979</v>
      </c>
      <c r="C1251" s="14">
        <v>1.15828E-4</v>
      </c>
      <c r="D1251" s="8"/>
      <c r="E1251" s="13" t="s">
        <v>2980</v>
      </c>
    </row>
    <row r="1252" spans="1:5" x14ac:dyDescent="0.4">
      <c r="A1252" s="12" t="s">
        <v>2981</v>
      </c>
      <c r="B1252" s="12" t="s">
        <v>2982</v>
      </c>
      <c r="C1252" s="14">
        <v>1.15758E-4</v>
      </c>
      <c r="D1252" s="8"/>
      <c r="E1252" s="13" t="s">
        <v>16160</v>
      </c>
    </row>
    <row r="1253" spans="1:5" x14ac:dyDescent="0.4">
      <c r="A1253" s="12" t="s">
        <v>2983</v>
      </c>
      <c r="B1253" s="12" t="s">
        <v>2984</v>
      </c>
      <c r="C1253" s="14">
        <v>1.15714E-4</v>
      </c>
      <c r="D1253" s="8"/>
      <c r="E1253" s="13" t="s">
        <v>2985</v>
      </c>
    </row>
    <row r="1254" spans="1:5" x14ac:dyDescent="0.4">
      <c r="A1254" s="12" t="s">
        <v>2986</v>
      </c>
      <c r="B1254" s="12" t="s">
        <v>2987</v>
      </c>
      <c r="C1254" s="14">
        <v>1.15683E-4</v>
      </c>
      <c r="D1254" s="8"/>
      <c r="E1254" s="13" t="s">
        <v>16161</v>
      </c>
    </row>
    <row r="1255" spans="1:5" x14ac:dyDescent="0.4">
      <c r="A1255" s="12" t="s">
        <v>2988</v>
      </c>
      <c r="B1255" s="12" t="s">
        <v>2989</v>
      </c>
      <c r="C1255" s="14">
        <v>1.1566E-4</v>
      </c>
      <c r="D1255" s="8"/>
      <c r="E1255" s="13" t="s">
        <v>16162</v>
      </c>
    </row>
    <row r="1256" spans="1:5" x14ac:dyDescent="0.4">
      <c r="A1256" s="12" t="s">
        <v>2990</v>
      </c>
      <c r="B1256" s="12" t="s">
        <v>2991</v>
      </c>
      <c r="C1256" s="14">
        <v>1.1558200000000001E-4</v>
      </c>
      <c r="D1256" s="8"/>
      <c r="E1256" s="13" t="s">
        <v>2992</v>
      </c>
    </row>
    <row r="1257" spans="1:5" x14ac:dyDescent="0.4">
      <c r="A1257" s="12" t="s">
        <v>2993</v>
      </c>
      <c r="B1257" s="12" t="s">
        <v>2994</v>
      </c>
      <c r="C1257" s="14">
        <v>1.15225E-4</v>
      </c>
      <c r="D1257" s="8"/>
      <c r="E1257" s="13" t="s">
        <v>16163</v>
      </c>
    </row>
    <row r="1258" spans="1:5" x14ac:dyDescent="0.4">
      <c r="A1258" s="12" t="s">
        <v>2995</v>
      </c>
      <c r="B1258" s="12" t="s">
        <v>2996</v>
      </c>
      <c r="C1258" s="14">
        <v>1.13978E-4</v>
      </c>
      <c r="D1258" s="8"/>
      <c r="E1258" s="13" t="s">
        <v>16164</v>
      </c>
    </row>
    <row r="1259" spans="1:5" x14ac:dyDescent="0.4">
      <c r="A1259" s="12" t="s">
        <v>2997</v>
      </c>
      <c r="B1259" s="12" t="s">
        <v>2998</v>
      </c>
      <c r="C1259" s="14">
        <v>1.13966E-4</v>
      </c>
      <c r="D1259" s="8"/>
      <c r="E1259" s="13" t="s">
        <v>2999</v>
      </c>
    </row>
    <row r="1260" spans="1:5" x14ac:dyDescent="0.4">
      <c r="A1260" s="12" t="s">
        <v>3000</v>
      </c>
      <c r="B1260" s="12" t="s">
        <v>3001</v>
      </c>
      <c r="C1260" s="14">
        <v>1.13719E-4</v>
      </c>
      <c r="D1260" s="8"/>
      <c r="E1260" s="13" t="s">
        <v>3002</v>
      </c>
    </row>
    <row r="1261" spans="1:5" x14ac:dyDescent="0.4">
      <c r="A1261" s="12" t="s">
        <v>3003</v>
      </c>
      <c r="B1261" s="12" t="s">
        <v>3004</v>
      </c>
      <c r="C1261" s="14">
        <v>1.13403E-4</v>
      </c>
      <c r="D1261" s="8"/>
      <c r="E1261" s="13" t="s">
        <v>3005</v>
      </c>
    </row>
    <row r="1262" spans="1:5" x14ac:dyDescent="0.4">
      <c r="A1262" s="12" t="s">
        <v>3006</v>
      </c>
      <c r="B1262" s="12" t="s">
        <v>3007</v>
      </c>
      <c r="C1262" s="14">
        <v>1.13387E-4</v>
      </c>
      <c r="D1262" s="8"/>
      <c r="E1262" s="13" t="s">
        <v>16165</v>
      </c>
    </row>
    <row r="1263" spans="1:5" x14ac:dyDescent="0.4">
      <c r="A1263" s="12" t="s">
        <v>3008</v>
      </c>
      <c r="B1263" s="12" t="s">
        <v>3009</v>
      </c>
      <c r="C1263" s="14">
        <v>1.1284499999999999E-4</v>
      </c>
      <c r="D1263" s="8"/>
      <c r="E1263" s="13" t="s">
        <v>16166</v>
      </c>
    </row>
    <row r="1264" spans="1:5" x14ac:dyDescent="0.4">
      <c r="A1264" s="12" t="s">
        <v>3010</v>
      </c>
      <c r="B1264" s="12" t="s">
        <v>3011</v>
      </c>
      <c r="C1264" s="14">
        <v>1.12705E-4</v>
      </c>
      <c r="D1264" s="8"/>
      <c r="E1264" s="13" t="s">
        <v>16167</v>
      </c>
    </row>
    <row r="1265" spans="1:5" x14ac:dyDescent="0.4">
      <c r="A1265" s="12" t="s">
        <v>3012</v>
      </c>
      <c r="B1265" s="12" t="s">
        <v>3013</v>
      </c>
      <c r="C1265" s="14">
        <v>1.12448E-4</v>
      </c>
      <c r="D1265" s="8"/>
      <c r="E1265" s="13" t="s">
        <v>3014</v>
      </c>
    </row>
    <row r="1266" spans="1:5" x14ac:dyDescent="0.4">
      <c r="A1266" s="12" t="s">
        <v>3015</v>
      </c>
      <c r="B1266" s="12" t="s">
        <v>3016</v>
      </c>
      <c r="C1266" s="14">
        <v>1.12379E-4</v>
      </c>
      <c r="D1266" s="8"/>
      <c r="E1266" s="13" t="s">
        <v>3017</v>
      </c>
    </row>
    <row r="1267" spans="1:5" x14ac:dyDescent="0.4">
      <c r="A1267" s="12" t="s">
        <v>3018</v>
      </c>
      <c r="B1267" s="12" t="s">
        <v>3019</v>
      </c>
      <c r="C1267" s="14">
        <v>1.1230099999999999E-4</v>
      </c>
      <c r="D1267" s="8"/>
      <c r="E1267" s="13" t="s">
        <v>3020</v>
      </c>
    </row>
    <row r="1268" spans="1:5" x14ac:dyDescent="0.4">
      <c r="A1268" s="12" t="s">
        <v>3021</v>
      </c>
      <c r="B1268" s="12" t="s">
        <v>3022</v>
      </c>
      <c r="C1268" s="14">
        <v>1.1224E-4</v>
      </c>
      <c r="D1268" s="8" t="s">
        <v>112</v>
      </c>
      <c r="E1268" s="13" t="s">
        <v>16168</v>
      </c>
    </row>
    <row r="1269" spans="1:5" x14ac:dyDescent="0.4">
      <c r="A1269" s="12" t="s">
        <v>3023</v>
      </c>
      <c r="B1269" s="12" t="s">
        <v>3024</v>
      </c>
      <c r="C1269" s="14">
        <v>1.1215E-4</v>
      </c>
      <c r="D1269" s="8"/>
      <c r="E1269" s="13" t="s">
        <v>3025</v>
      </c>
    </row>
    <row r="1270" spans="1:5" x14ac:dyDescent="0.4">
      <c r="A1270" s="12" t="s">
        <v>3026</v>
      </c>
      <c r="B1270" s="12" t="s">
        <v>3027</v>
      </c>
      <c r="C1270" s="14">
        <v>1.12113E-4</v>
      </c>
      <c r="D1270" s="8"/>
      <c r="E1270" s="13" t="s">
        <v>16169</v>
      </c>
    </row>
    <row r="1271" spans="1:5" x14ac:dyDescent="0.4">
      <c r="A1271" s="12" t="s">
        <v>3028</v>
      </c>
      <c r="B1271" s="12" t="s">
        <v>3029</v>
      </c>
      <c r="C1271" s="14">
        <v>1.12069E-4</v>
      </c>
      <c r="D1271" s="8"/>
      <c r="E1271" s="13" t="s">
        <v>16170</v>
      </c>
    </row>
    <row r="1272" spans="1:5" x14ac:dyDescent="0.4">
      <c r="A1272" s="12" t="s">
        <v>3030</v>
      </c>
      <c r="B1272" s="12" t="s">
        <v>3031</v>
      </c>
      <c r="C1272" s="14">
        <v>1.1140400000000001E-4</v>
      </c>
      <c r="D1272" s="8"/>
      <c r="E1272" s="13" t="s">
        <v>16171</v>
      </c>
    </row>
    <row r="1273" spans="1:5" x14ac:dyDescent="0.4">
      <c r="A1273" s="12" t="s">
        <v>3032</v>
      </c>
      <c r="B1273" s="12" t="s">
        <v>3033</v>
      </c>
      <c r="C1273" s="14">
        <v>1.11314E-4</v>
      </c>
      <c r="D1273" s="8"/>
      <c r="E1273" s="13" t="s">
        <v>16172</v>
      </c>
    </row>
    <row r="1274" spans="1:5" x14ac:dyDescent="0.4">
      <c r="A1274" s="12" t="s">
        <v>3034</v>
      </c>
      <c r="B1274" s="12" t="s">
        <v>3035</v>
      </c>
      <c r="C1274" s="14">
        <v>1.11271E-4</v>
      </c>
      <c r="D1274" s="8"/>
      <c r="E1274" s="13" t="s">
        <v>16173</v>
      </c>
    </row>
    <row r="1275" spans="1:5" x14ac:dyDescent="0.4">
      <c r="A1275" s="12" t="s">
        <v>3036</v>
      </c>
      <c r="B1275" s="12" t="s">
        <v>3037</v>
      </c>
      <c r="C1275" s="14">
        <v>1.11246E-4</v>
      </c>
      <c r="D1275" s="8"/>
      <c r="E1275" s="13" t="s">
        <v>3038</v>
      </c>
    </row>
    <row r="1276" spans="1:5" x14ac:dyDescent="0.4">
      <c r="A1276" s="12" t="s">
        <v>3039</v>
      </c>
      <c r="B1276" s="12" t="s">
        <v>3040</v>
      </c>
      <c r="C1276" s="14">
        <v>1.11202E-4</v>
      </c>
      <c r="D1276" s="8"/>
      <c r="E1276" s="13" t="s">
        <v>16174</v>
      </c>
    </row>
    <row r="1277" spans="1:5" x14ac:dyDescent="0.4">
      <c r="A1277" s="12" t="s">
        <v>3041</v>
      </c>
      <c r="B1277" s="12" t="s">
        <v>3042</v>
      </c>
      <c r="C1277" s="14">
        <v>1.1103300000000001E-4</v>
      </c>
      <c r="D1277" s="8"/>
      <c r="E1277" s="13" t="s">
        <v>3043</v>
      </c>
    </row>
    <row r="1278" spans="1:5" x14ac:dyDescent="0.4">
      <c r="A1278" s="12" t="s">
        <v>3044</v>
      </c>
      <c r="B1278" s="12" t="s">
        <v>3045</v>
      </c>
      <c r="C1278" s="14">
        <v>1.1090399999999999E-4</v>
      </c>
      <c r="D1278" s="8"/>
      <c r="E1278" s="13" t="s">
        <v>3046</v>
      </c>
    </row>
    <row r="1279" spans="1:5" x14ac:dyDescent="0.4">
      <c r="A1279" s="12" t="s">
        <v>3047</v>
      </c>
      <c r="B1279" s="12" t="s">
        <v>3048</v>
      </c>
      <c r="C1279" s="14">
        <v>1.10877E-4</v>
      </c>
      <c r="D1279" s="8"/>
      <c r="E1279" s="13" t="s">
        <v>3049</v>
      </c>
    </row>
    <row r="1280" spans="1:5" x14ac:dyDescent="0.4">
      <c r="A1280" s="12" t="s">
        <v>3050</v>
      </c>
      <c r="B1280" s="12" t="s">
        <v>3051</v>
      </c>
      <c r="C1280" s="14">
        <v>1.1061399999999999E-4</v>
      </c>
      <c r="D1280" s="8"/>
      <c r="E1280" s="13" t="s">
        <v>16175</v>
      </c>
    </row>
    <row r="1281" spans="1:5" x14ac:dyDescent="0.4">
      <c r="A1281" s="12" t="s">
        <v>3052</v>
      </c>
      <c r="B1281" s="12" t="s">
        <v>3053</v>
      </c>
      <c r="C1281" s="14">
        <v>1.10518E-4</v>
      </c>
      <c r="D1281" s="8" t="s">
        <v>112</v>
      </c>
      <c r="E1281" s="13" t="s">
        <v>3054</v>
      </c>
    </row>
    <row r="1282" spans="1:5" x14ac:dyDescent="0.4">
      <c r="A1282" s="12" t="s">
        <v>3055</v>
      </c>
      <c r="B1282" s="12" t="s">
        <v>3056</v>
      </c>
      <c r="C1282" s="14">
        <v>1.10315E-4</v>
      </c>
      <c r="D1282" s="8"/>
      <c r="E1282" s="13" t="s">
        <v>16176</v>
      </c>
    </row>
    <row r="1283" spans="1:5" x14ac:dyDescent="0.4">
      <c r="A1283" s="12" t="s">
        <v>3057</v>
      </c>
      <c r="B1283" s="12" t="s">
        <v>3058</v>
      </c>
      <c r="C1283" s="14">
        <v>1.10108E-4</v>
      </c>
      <c r="D1283" s="8"/>
      <c r="E1283" s="13" t="s">
        <v>16177</v>
      </c>
    </row>
    <row r="1284" spans="1:5" x14ac:dyDescent="0.4">
      <c r="A1284" s="12" t="s">
        <v>3059</v>
      </c>
      <c r="B1284" s="12" t="s">
        <v>3060</v>
      </c>
      <c r="C1284" s="14">
        <v>1.10006E-4</v>
      </c>
      <c r="D1284" s="8"/>
      <c r="E1284" s="13" t="s">
        <v>16178</v>
      </c>
    </row>
    <row r="1285" spans="1:5" x14ac:dyDescent="0.4">
      <c r="A1285" s="12" t="s">
        <v>3061</v>
      </c>
      <c r="B1285" s="12" t="s">
        <v>3062</v>
      </c>
      <c r="C1285" s="14">
        <v>1.09832E-4</v>
      </c>
      <c r="D1285" s="8"/>
      <c r="E1285" s="13" t="s">
        <v>3063</v>
      </c>
    </row>
    <row r="1286" spans="1:5" x14ac:dyDescent="0.4">
      <c r="A1286" s="12" t="s">
        <v>3064</v>
      </c>
      <c r="B1286" s="12" t="s">
        <v>3065</v>
      </c>
      <c r="C1286" s="14">
        <v>1.09617E-4</v>
      </c>
      <c r="D1286" s="8"/>
      <c r="E1286" s="13" t="s">
        <v>16179</v>
      </c>
    </row>
    <row r="1287" spans="1:5" x14ac:dyDescent="0.4">
      <c r="A1287" s="12" t="s">
        <v>3066</v>
      </c>
      <c r="B1287" s="12" t="s">
        <v>3067</v>
      </c>
      <c r="C1287" s="14">
        <v>1.09386E-4</v>
      </c>
      <c r="D1287" s="8"/>
      <c r="E1287" s="13" t="s">
        <v>3068</v>
      </c>
    </row>
    <row r="1288" spans="1:5" x14ac:dyDescent="0.4">
      <c r="A1288" s="12" t="s">
        <v>3069</v>
      </c>
      <c r="B1288" s="12" t="s">
        <v>3070</v>
      </c>
      <c r="C1288" s="14">
        <v>1.0932199999999999E-4</v>
      </c>
      <c r="D1288" s="8"/>
      <c r="E1288" s="13" t="s">
        <v>3071</v>
      </c>
    </row>
    <row r="1289" spans="1:5" x14ac:dyDescent="0.4">
      <c r="A1289" s="12" t="s">
        <v>3072</v>
      </c>
      <c r="B1289" s="12" t="s">
        <v>3073</v>
      </c>
      <c r="C1289" s="14">
        <v>1.09184E-4</v>
      </c>
      <c r="D1289" s="8"/>
      <c r="E1289" s="13" t="s">
        <v>3074</v>
      </c>
    </row>
    <row r="1290" spans="1:5" x14ac:dyDescent="0.4">
      <c r="A1290" s="12" t="s">
        <v>3075</v>
      </c>
      <c r="B1290" s="12" t="s">
        <v>3076</v>
      </c>
      <c r="C1290" s="14">
        <v>1.09106E-4</v>
      </c>
      <c r="D1290" s="8"/>
      <c r="E1290" s="13" t="s">
        <v>3077</v>
      </c>
    </row>
    <row r="1291" spans="1:5" x14ac:dyDescent="0.4">
      <c r="A1291" s="12" t="s">
        <v>3078</v>
      </c>
      <c r="B1291" s="12" t="s">
        <v>3079</v>
      </c>
      <c r="C1291" s="14">
        <v>1.09042E-4</v>
      </c>
      <c r="D1291" s="8"/>
      <c r="E1291" s="13" t="s">
        <v>16180</v>
      </c>
    </row>
    <row r="1292" spans="1:5" x14ac:dyDescent="0.4">
      <c r="A1292" s="12" t="s">
        <v>3080</v>
      </c>
      <c r="B1292" s="12" t="s">
        <v>3081</v>
      </c>
      <c r="C1292" s="14">
        <v>1.08828E-4</v>
      </c>
      <c r="D1292" s="8"/>
      <c r="E1292" s="13" t="s">
        <v>16181</v>
      </c>
    </row>
    <row r="1293" spans="1:5" x14ac:dyDescent="0.4">
      <c r="A1293" s="12" t="s">
        <v>3082</v>
      </c>
      <c r="B1293" s="12" t="s">
        <v>3083</v>
      </c>
      <c r="C1293" s="14">
        <v>1.08718E-4</v>
      </c>
      <c r="D1293" s="8"/>
      <c r="E1293" s="13" t="s">
        <v>16182</v>
      </c>
    </row>
    <row r="1294" spans="1:5" x14ac:dyDescent="0.4">
      <c r="A1294" s="12" t="s">
        <v>3084</v>
      </c>
      <c r="B1294" s="12" t="s">
        <v>3085</v>
      </c>
      <c r="C1294" s="14">
        <v>1.08711E-4</v>
      </c>
      <c r="D1294" s="8"/>
      <c r="E1294" s="13" t="s">
        <v>3086</v>
      </c>
    </row>
    <row r="1295" spans="1:5" x14ac:dyDescent="0.4">
      <c r="A1295" s="12" t="s">
        <v>3087</v>
      </c>
      <c r="B1295" s="12" t="s">
        <v>3088</v>
      </c>
      <c r="C1295" s="14">
        <v>1.08658E-4</v>
      </c>
      <c r="D1295" s="8"/>
      <c r="E1295" s="13" t="s">
        <v>3089</v>
      </c>
    </row>
    <row r="1296" spans="1:5" x14ac:dyDescent="0.4">
      <c r="A1296" s="12" t="s">
        <v>3090</v>
      </c>
      <c r="B1296" s="12" t="s">
        <v>3091</v>
      </c>
      <c r="C1296" s="14">
        <v>1.0854899999999999E-4</v>
      </c>
      <c r="D1296" s="8"/>
      <c r="E1296" s="13" t="s">
        <v>16183</v>
      </c>
    </row>
    <row r="1297" spans="1:5" x14ac:dyDescent="0.4">
      <c r="A1297" s="12" t="s">
        <v>3092</v>
      </c>
      <c r="B1297" s="12" t="s">
        <v>3093</v>
      </c>
      <c r="C1297" s="14">
        <v>1.08538E-4</v>
      </c>
      <c r="D1297" s="8" t="s">
        <v>112</v>
      </c>
      <c r="E1297" s="13" t="s">
        <v>16184</v>
      </c>
    </row>
    <row r="1298" spans="1:5" x14ac:dyDescent="0.4">
      <c r="A1298" s="12" t="s">
        <v>3094</v>
      </c>
      <c r="B1298" s="12" t="s">
        <v>3095</v>
      </c>
      <c r="C1298" s="14">
        <v>1.0844399999999999E-4</v>
      </c>
      <c r="D1298" s="8"/>
      <c r="E1298" s="13" t="s">
        <v>3096</v>
      </c>
    </row>
    <row r="1299" spans="1:5" x14ac:dyDescent="0.4">
      <c r="A1299" s="12" t="s">
        <v>3097</v>
      </c>
      <c r="B1299" s="12" t="s">
        <v>3098</v>
      </c>
      <c r="C1299" s="14">
        <v>1.08319E-4</v>
      </c>
      <c r="D1299" s="8"/>
      <c r="E1299" s="13" t="s">
        <v>3099</v>
      </c>
    </row>
    <row r="1300" spans="1:5" x14ac:dyDescent="0.4">
      <c r="A1300" s="12" t="s">
        <v>3100</v>
      </c>
      <c r="B1300" s="12" t="s">
        <v>3101</v>
      </c>
      <c r="C1300" s="14">
        <v>1.08312E-4</v>
      </c>
      <c r="D1300" s="8"/>
      <c r="E1300" s="13" t="s">
        <v>16185</v>
      </c>
    </row>
    <row r="1301" spans="1:5" x14ac:dyDescent="0.4">
      <c r="A1301" s="12" t="s">
        <v>3102</v>
      </c>
      <c r="B1301" s="12" t="s">
        <v>3103</v>
      </c>
      <c r="C1301" s="14">
        <v>1.08299E-4</v>
      </c>
      <c r="D1301" s="8"/>
      <c r="E1301" s="13" t="s">
        <v>3104</v>
      </c>
    </row>
    <row r="1302" spans="1:5" x14ac:dyDescent="0.4">
      <c r="A1302" s="12" t="s">
        <v>3105</v>
      </c>
      <c r="B1302" s="12" t="s">
        <v>3106</v>
      </c>
      <c r="C1302" s="14">
        <v>1.0827699999999999E-4</v>
      </c>
      <c r="D1302" s="8"/>
      <c r="E1302" s="13" t="s">
        <v>16186</v>
      </c>
    </row>
    <row r="1303" spans="1:5" x14ac:dyDescent="0.4">
      <c r="A1303" s="12" t="s">
        <v>3107</v>
      </c>
      <c r="B1303" s="12" t="s">
        <v>3108</v>
      </c>
      <c r="C1303" s="14">
        <v>1.08268E-4</v>
      </c>
      <c r="D1303" s="8"/>
      <c r="E1303" s="13" t="s">
        <v>16187</v>
      </c>
    </row>
    <row r="1304" spans="1:5" x14ac:dyDescent="0.4">
      <c r="A1304" s="12" t="s">
        <v>3109</v>
      </c>
      <c r="B1304" s="12" t="s">
        <v>3110</v>
      </c>
      <c r="C1304" s="14">
        <v>1.08101E-4</v>
      </c>
      <c r="D1304" s="8"/>
      <c r="E1304" s="13" t="s">
        <v>16188</v>
      </c>
    </row>
    <row r="1305" spans="1:5" x14ac:dyDescent="0.4">
      <c r="A1305" s="12" t="s">
        <v>3111</v>
      </c>
      <c r="B1305" s="12" t="s">
        <v>3112</v>
      </c>
      <c r="C1305" s="14">
        <v>1.0807900000000001E-4</v>
      </c>
      <c r="D1305" s="8"/>
      <c r="E1305" s="13" t="s">
        <v>3113</v>
      </c>
    </row>
    <row r="1306" spans="1:5" x14ac:dyDescent="0.4">
      <c r="A1306" s="12" t="s">
        <v>3114</v>
      </c>
      <c r="B1306" s="12" t="s">
        <v>3115</v>
      </c>
      <c r="C1306" s="14">
        <v>1.07929E-4</v>
      </c>
      <c r="D1306" s="8"/>
      <c r="E1306" s="13" t="s">
        <v>16189</v>
      </c>
    </row>
    <row r="1307" spans="1:5" x14ac:dyDescent="0.4">
      <c r="A1307" s="12" t="s">
        <v>3116</v>
      </c>
      <c r="B1307" s="12" t="s">
        <v>3117</v>
      </c>
      <c r="C1307" s="14">
        <v>1.07879E-4</v>
      </c>
      <c r="D1307" s="8" t="s">
        <v>112</v>
      </c>
      <c r="E1307" s="13" t="s">
        <v>16190</v>
      </c>
    </row>
    <row r="1308" spans="1:5" x14ac:dyDescent="0.4">
      <c r="A1308" s="12" t="s">
        <v>3118</v>
      </c>
      <c r="B1308" s="12" t="s">
        <v>3119</v>
      </c>
      <c r="C1308" s="14">
        <v>1.07662E-4</v>
      </c>
      <c r="D1308" s="8"/>
      <c r="E1308" s="13" t="s">
        <v>16191</v>
      </c>
    </row>
    <row r="1309" spans="1:5" x14ac:dyDescent="0.4">
      <c r="A1309" s="12" t="s">
        <v>3120</v>
      </c>
      <c r="B1309" s="12" t="s">
        <v>3121</v>
      </c>
      <c r="C1309" s="14">
        <v>1.07546E-4</v>
      </c>
      <c r="D1309" s="8" t="s">
        <v>112</v>
      </c>
      <c r="E1309" s="13" t="s">
        <v>16192</v>
      </c>
    </row>
    <row r="1310" spans="1:5" x14ac:dyDescent="0.4">
      <c r="A1310" s="12" t="s">
        <v>3122</v>
      </c>
      <c r="B1310" s="12" t="s">
        <v>3123</v>
      </c>
      <c r="C1310" s="14">
        <v>1.07544E-4</v>
      </c>
      <c r="D1310" s="8"/>
      <c r="E1310" s="13" t="s">
        <v>16193</v>
      </c>
    </row>
    <row r="1311" spans="1:5" x14ac:dyDescent="0.4">
      <c r="A1311" s="12" t="s">
        <v>3124</v>
      </c>
      <c r="B1311" s="12" t="s">
        <v>3125</v>
      </c>
      <c r="C1311" s="14">
        <v>1.07487E-4</v>
      </c>
      <c r="D1311" s="8"/>
      <c r="E1311" s="13" t="s">
        <v>16194</v>
      </c>
    </row>
    <row r="1312" spans="1:5" x14ac:dyDescent="0.4">
      <c r="A1312" s="12" t="s">
        <v>3126</v>
      </c>
      <c r="B1312" s="12" t="s">
        <v>3127</v>
      </c>
      <c r="C1312" s="14">
        <v>1.07253E-4</v>
      </c>
      <c r="D1312" s="8"/>
      <c r="E1312" s="13" t="s">
        <v>16195</v>
      </c>
    </row>
    <row r="1313" spans="1:5" x14ac:dyDescent="0.4">
      <c r="A1313" s="12" t="s">
        <v>3128</v>
      </c>
      <c r="B1313" s="12" t="s">
        <v>3129</v>
      </c>
      <c r="C1313" s="14">
        <v>1.0713900000000001E-4</v>
      </c>
      <c r="D1313" s="8"/>
      <c r="E1313" s="13" t="s">
        <v>16196</v>
      </c>
    </row>
    <row r="1314" spans="1:5" x14ac:dyDescent="0.4">
      <c r="A1314" s="12" t="s">
        <v>3130</v>
      </c>
      <c r="B1314" s="12" t="s">
        <v>3131</v>
      </c>
      <c r="C1314" s="14">
        <v>1.06939E-4</v>
      </c>
      <c r="D1314" s="8" t="s">
        <v>112</v>
      </c>
      <c r="E1314" s="13" t="s">
        <v>16197</v>
      </c>
    </row>
    <row r="1315" spans="1:5" x14ac:dyDescent="0.4">
      <c r="A1315" s="12" t="s">
        <v>3132</v>
      </c>
      <c r="B1315" s="12" t="s">
        <v>3133</v>
      </c>
      <c r="C1315" s="14">
        <v>1.06811E-4</v>
      </c>
      <c r="D1315" s="8"/>
      <c r="E1315" s="13" t="s">
        <v>3134</v>
      </c>
    </row>
    <row r="1316" spans="1:5" x14ac:dyDescent="0.4">
      <c r="A1316" s="12" t="s">
        <v>3135</v>
      </c>
      <c r="B1316" s="12" t="s">
        <v>3136</v>
      </c>
      <c r="C1316" s="14">
        <v>1.0675600000000001E-4</v>
      </c>
      <c r="D1316" s="8"/>
      <c r="E1316" s="13" t="s">
        <v>3137</v>
      </c>
    </row>
    <row r="1317" spans="1:5" x14ac:dyDescent="0.4">
      <c r="A1317" s="12" t="s">
        <v>3138</v>
      </c>
      <c r="B1317" s="12" t="s">
        <v>3139</v>
      </c>
      <c r="C1317" s="14">
        <v>1.06662E-4</v>
      </c>
      <c r="D1317" s="8"/>
      <c r="E1317" s="13" t="s">
        <v>16198</v>
      </c>
    </row>
    <row r="1318" spans="1:5" x14ac:dyDescent="0.4">
      <c r="A1318" s="12" t="s">
        <v>3140</v>
      </c>
      <c r="B1318" s="12" t="s">
        <v>3141</v>
      </c>
      <c r="C1318" s="14">
        <v>1.0639100000000001E-4</v>
      </c>
      <c r="D1318" s="8"/>
      <c r="E1318" s="13" t="s">
        <v>3142</v>
      </c>
    </row>
    <row r="1319" spans="1:5" x14ac:dyDescent="0.4">
      <c r="A1319" s="12" t="s">
        <v>3143</v>
      </c>
      <c r="B1319" s="12" t="s">
        <v>3144</v>
      </c>
      <c r="C1319" s="14">
        <v>1.06384E-4</v>
      </c>
      <c r="D1319" s="8"/>
      <c r="E1319" s="13" t="s">
        <v>3145</v>
      </c>
    </row>
    <row r="1320" spans="1:5" x14ac:dyDescent="0.4">
      <c r="A1320" s="12" t="s">
        <v>3146</v>
      </c>
      <c r="B1320" s="12" t="s">
        <v>3147</v>
      </c>
      <c r="C1320" s="14">
        <v>1.0607000000000001E-4</v>
      </c>
      <c r="D1320" s="8"/>
      <c r="E1320" s="13" t="s">
        <v>16199</v>
      </c>
    </row>
    <row r="1321" spans="1:5" x14ac:dyDescent="0.4">
      <c r="A1321" s="12" t="s">
        <v>3148</v>
      </c>
      <c r="B1321" s="12" t="s">
        <v>3149</v>
      </c>
      <c r="C1321" s="14">
        <v>1.05993E-4</v>
      </c>
      <c r="D1321" s="8" t="s">
        <v>112</v>
      </c>
      <c r="E1321" s="13" t="s">
        <v>3150</v>
      </c>
    </row>
    <row r="1322" spans="1:5" x14ac:dyDescent="0.4">
      <c r="A1322" s="12" t="s">
        <v>3151</v>
      </c>
      <c r="B1322" s="12" t="s">
        <v>3152</v>
      </c>
      <c r="C1322" s="14">
        <v>1.05882E-4</v>
      </c>
      <c r="D1322" s="8"/>
      <c r="E1322" s="13" t="s">
        <v>16200</v>
      </c>
    </row>
    <row r="1323" spans="1:5" x14ac:dyDescent="0.4">
      <c r="A1323" s="12" t="s">
        <v>3153</v>
      </c>
      <c r="B1323" s="12" t="s">
        <v>3154</v>
      </c>
      <c r="C1323" s="14">
        <v>1.05833E-4</v>
      </c>
      <c r="D1323" s="8"/>
      <c r="E1323" s="13" t="s">
        <v>16201</v>
      </c>
    </row>
    <row r="1324" spans="1:5" x14ac:dyDescent="0.4">
      <c r="A1324" s="12" t="s">
        <v>3155</v>
      </c>
      <c r="B1324" s="12" t="s">
        <v>3156</v>
      </c>
      <c r="C1324" s="14">
        <v>1.0563199999999999E-4</v>
      </c>
      <c r="D1324" s="8"/>
      <c r="E1324" s="13" t="s">
        <v>3157</v>
      </c>
    </row>
    <row r="1325" spans="1:5" x14ac:dyDescent="0.4">
      <c r="A1325" s="12" t="s">
        <v>3158</v>
      </c>
      <c r="B1325" s="12" t="s">
        <v>3159</v>
      </c>
      <c r="C1325" s="14">
        <v>1.0562599999999999E-4</v>
      </c>
      <c r="D1325" s="8"/>
      <c r="E1325" s="13" t="s">
        <v>16202</v>
      </c>
    </row>
    <row r="1326" spans="1:5" x14ac:dyDescent="0.4">
      <c r="A1326" s="12" t="s">
        <v>3160</v>
      </c>
      <c r="B1326" s="12" t="s">
        <v>3161</v>
      </c>
      <c r="C1326" s="14">
        <v>1.0556399999999999E-4</v>
      </c>
      <c r="D1326" s="8"/>
      <c r="E1326" s="13" t="s">
        <v>16203</v>
      </c>
    </row>
    <row r="1327" spans="1:5" x14ac:dyDescent="0.4">
      <c r="A1327" s="12" t="s">
        <v>3162</v>
      </c>
      <c r="B1327" s="12" t="s">
        <v>3163</v>
      </c>
      <c r="C1327" s="14">
        <v>1.05183E-4</v>
      </c>
      <c r="D1327" s="8"/>
      <c r="E1327" s="13" t="s">
        <v>16204</v>
      </c>
    </row>
    <row r="1328" spans="1:5" x14ac:dyDescent="0.4">
      <c r="A1328" s="12" t="s">
        <v>3164</v>
      </c>
      <c r="B1328" s="12" t="s">
        <v>3165</v>
      </c>
      <c r="C1328" s="14">
        <v>1.0506900000000001E-4</v>
      </c>
      <c r="D1328" s="8"/>
      <c r="E1328" s="13" t="s">
        <v>16205</v>
      </c>
    </row>
    <row r="1329" spans="1:5" x14ac:dyDescent="0.4">
      <c r="A1329" s="12" t="s">
        <v>3166</v>
      </c>
      <c r="B1329" s="12" t="s">
        <v>3167</v>
      </c>
      <c r="C1329" s="14">
        <v>1.04836E-4</v>
      </c>
      <c r="D1329" s="8"/>
      <c r="E1329" s="13" t="s">
        <v>16206</v>
      </c>
    </row>
    <row r="1330" spans="1:5" x14ac:dyDescent="0.4">
      <c r="A1330" s="12" t="s">
        <v>3168</v>
      </c>
      <c r="B1330" s="12" t="s">
        <v>3169</v>
      </c>
      <c r="C1330" s="14">
        <v>1.0451900000000001E-4</v>
      </c>
      <c r="D1330" s="8"/>
      <c r="E1330" s="13" t="s">
        <v>16207</v>
      </c>
    </row>
    <row r="1331" spans="1:5" x14ac:dyDescent="0.4">
      <c r="A1331" s="12" t="s">
        <v>3170</v>
      </c>
      <c r="B1331" s="12" t="s">
        <v>3171</v>
      </c>
      <c r="C1331" s="14">
        <v>1.0445799999999999E-4</v>
      </c>
      <c r="D1331" s="8"/>
      <c r="E1331" s="13" t="s">
        <v>16208</v>
      </c>
    </row>
    <row r="1332" spans="1:5" x14ac:dyDescent="0.4">
      <c r="A1332" s="12" t="s">
        <v>3172</v>
      </c>
      <c r="B1332" s="12" t="s">
        <v>3173</v>
      </c>
      <c r="C1332" s="14">
        <v>1.0445799999999999E-4</v>
      </c>
      <c r="D1332" s="8"/>
      <c r="E1332" s="13" t="s">
        <v>3174</v>
      </c>
    </row>
    <row r="1333" spans="1:5" x14ac:dyDescent="0.4">
      <c r="A1333" s="12" t="s">
        <v>3175</v>
      </c>
      <c r="B1333" s="12" t="s">
        <v>3176</v>
      </c>
      <c r="C1333" s="14">
        <v>1.04436E-4</v>
      </c>
      <c r="D1333" s="8"/>
      <c r="E1333" s="13" t="s">
        <v>3177</v>
      </c>
    </row>
    <row r="1334" spans="1:5" x14ac:dyDescent="0.4">
      <c r="A1334" s="12" t="s">
        <v>3178</v>
      </c>
      <c r="B1334" s="12" t="s">
        <v>3179</v>
      </c>
      <c r="C1334" s="14">
        <v>1.0438E-4</v>
      </c>
      <c r="D1334" s="8"/>
      <c r="E1334" s="13" t="s">
        <v>16209</v>
      </c>
    </row>
    <row r="1335" spans="1:5" x14ac:dyDescent="0.4">
      <c r="A1335" s="12" t="s">
        <v>3180</v>
      </c>
      <c r="B1335" s="12" t="s">
        <v>3181</v>
      </c>
      <c r="C1335" s="14">
        <v>1.04369E-4</v>
      </c>
      <c r="D1335" s="8"/>
      <c r="E1335" s="13" t="s">
        <v>16210</v>
      </c>
    </row>
    <row r="1336" spans="1:5" x14ac:dyDescent="0.4">
      <c r="A1336" s="12" t="s">
        <v>3182</v>
      </c>
      <c r="B1336" s="12" t="s">
        <v>3183</v>
      </c>
      <c r="C1336" s="14">
        <v>1.0433300000000001E-4</v>
      </c>
      <c r="D1336" s="8" t="s">
        <v>112</v>
      </c>
      <c r="E1336" s="13" t="s">
        <v>16211</v>
      </c>
    </row>
    <row r="1337" spans="1:5" x14ac:dyDescent="0.4">
      <c r="A1337" s="12" t="s">
        <v>3184</v>
      </c>
      <c r="B1337" s="12" t="s">
        <v>3185</v>
      </c>
      <c r="C1337" s="14">
        <v>1.0409899999999999E-4</v>
      </c>
      <c r="D1337" s="8"/>
      <c r="E1337" s="13" t="s">
        <v>16212</v>
      </c>
    </row>
    <row r="1338" spans="1:5" x14ac:dyDescent="0.4">
      <c r="A1338" s="12" t="s">
        <v>3186</v>
      </c>
      <c r="B1338" s="12" t="s">
        <v>3187</v>
      </c>
      <c r="C1338" s="14">
        <v>1.04077E-4</v>
      </c>
      <c r="D1338" s="8" t="s">
        <v>112</v>
      </c>
      <c r="E1338" s="13" t="s">
        <v>3188</v>
      </c>
    </row>
    <row r="1339" spans="1:5" x14ac:dyDescent="0.4">
      <c r="A1339" s="12" t="s">
        <v>3189</v>
      </c>
      <c r="B1339" s="12" t="s">
        <v>3190</v>
      </c>
      <c r="C1339" s="14">
        <v>1.0364799999999999E-4</v>
      </c>
      <c r="D1339" s="8"/>
      <c r="E1339" s="13" t="s">
        <v>3191</v>
      </c>
    </row>
    <row r="1340" spans="1:5" x14ac:dyDescent="0.4">
      <c r="A1340" s="12" t="s">
        <v>3192</v>
      </c>
      <c r="B1340" s="12" t="s">
        <v>3193</v>
      </c>
      <c r="C1340" s="14">
        <v>1.03541E-4</v>
      </c>
      <c r="D1340" s="8"/>
      <c r="E1340" s="13" t="s">
        <v>3194</v>
      </c>
    </row>
    <row r="1341" spans="1:5" x14ac:dyDescent="0.4">
      <c r="A1341" s="12" t="s">
        <v>3195</v>
      </c>
      <c r="B1341" s="12" t="s">
        <v>3196</v>
      </c>
      <c r="C1341" s="14">
        <v>1.03174E-4</v>
      </c>
      <c r="D1341" s="8"/>
      <c r="E1341" s="13" t="s">
        <v>3197</v>
      </c>
    </row>
    <row r="1342" spans="1:5" x14ac:dyDescent="0.4">
      <c r="A1342" s="12" t="s">
        <v>3198</v>
      </c>
      <c r="B1342" s="12" t="s">
        <v>3199</v>
      </c>
      <c r="C1342" s="14">
        <v>1.0310399999999999E-4</v>
      </c>
      <c r="D1342" s="8"/>
      <c r="E1342" s="13" t="s">
        <v>16213</v>
      </c>
    </row>
    <row r="1343" spans="1:5" x14ac:dyDescent="0.4">
      <c r="A1343" s="12" t="s">
        <v>3200</v>
      </c>
      <c r="B1343" s="12" t="s">
        <v>3201</v>
      </c>
      <c r="C1343" s="14">
        <v>1.03002E-4</v>
      </c>
      <c r="D1343" s="8" t="s">
        <v>112</v>
      </c>
      <c r="E1343" s="13" t="s">
        <v>16214</v>
      </c>
    </row>
    <row r="1344" spans="1:5" x14ac:dyDescent="0.4">
      <c r="A1344" s="12" t="s">
        <v>3202</v>
      </c>
      <c r="B1344" s="12" t="s">
        <v>3203</v>
      </c>
      <c r="C1344" s="14">
        <v>1.0275100000000001E-4</v>
      </c>
      <c r="D1344" s="8" t="s">
        <v>112</v>
      </c>
      <c r="E1344" s="13" t="s">
        <v>16215</v>
      </c>
    </row>
    <row r="1345" spans="1:5" x14ac:dyDescent="0.4">
      <c r="A1345" s="12" t="s">
        <v>3204</v>
      </c>
      <c r="B1345" s="12" t="s">
        <v>3205</v>
      </c>
      <c r="C1345" s="14">
        <v>1.02608E-4</v>
      </c>
      <c r="D1345" s="8"/>
      <c r="E1345" s="13" t="s">
        <v>16216</v>
      </c>
    </row>
    <row r="1346" spans="1:5" x14ac:dyDescent="0.4">
      <c r="A1346" s="12" t="s">
        <v>3206</v>
      </c>
      <c r="B1346" s="12" t="s">
        <v>3207</v>
      </c>
      <c r="C1346" s="14">
        <v>1.02505E-4</v>
      </c>
      <c r="D1346" s="8"/>
      <c r="E1346" s="13" t="s">
        <v>3208</v>
      </c>
    </row>
    <row r="1347" spans="1:5" x14ac:dyDescent="0.4">
      <c r="A1347" s="12" t="s">
        <v>3209</v>
      </c>
      <c r="B1347" s="12" t="s">
        <v>3210</v>
      </c>
      <c r="C1347" s="14">
        <v>1.0247999999999999E-4</v>
      </c>
      <c r="D1347" s="8"/>
      <c r="E1347" s="13" t="s">
        <v>3211</v>
      </c>
    </row>
    <row r="1348" spans="1:5" x14ac:dyDescent="0.4">
      <c r="A1348" s="12" t="s">
        <v>3212</v>
      </c>
      <c r="B1348" s="12" t="s">
        <v>3213</v>
      </c>
      <c r="C1348" s="14">
        <v>1.02252E-4</v>
      </c>
      <c r="D1348" s="8"/>
      <c r="E1348" s="13" t="s">
        <v>3214</v>
      </c>
    </row>
    <row r="1349" spans="1:5" x14ac:dyDescent="0.4">
      <c r="A1349" s="12" t="s">
        <v>3215</v>
      </c>
      <c r="B1349" s="12" t="s">
        <v>3216</v>
      </c>
      <c r="C1349" s="14">
        <v>1.0215799999999999E-4</v>
      </c>
      <c r="D1349" s="8"/>
      <c r="E1349" s="13" t="s">
        <v>3217</v>
      </c>
    </row>
    <row r="1350" spans="1:5" x14ac:dyDescent="0.4">
      <c r="A1350" s="12" t="s">
        <v>3218</v>
      </c>
      <c r="B1350" s="12" t="s">
        <v>3219</v>
      </c>
      <c r="C1350" s="14">
        <v>1.01854E-4</v>
      </c>
      <c r="D1350" s="8"/>
      <c r="E1350" s="13" t="s">
        <v>3220</v>
      </c>
    </row>
    <row r="1351" spans="1:5" x14ac:dyDescent="0.4">
      <c r="A1351" s="12" t="s">
        <v>3221</v>
      </c>
      <c r="B1351" s="12" t="s">
        <v>3222</v>
      </c>
      <c r="C1351" s="14">
        <v>1.01802E-4</v>
      </c>
      <c r="D1351" s="8" t="s">
        <v>112</v>
      </c>
      <c r="E1351" s="13" t="s">
        <v>3223</v>
      </c>
    </row>
    <row r="1352" spans="1:5" x14ac:dyDescent="0.4">
      <c r="A1352" s="12" t="s">
        <v>3224</v>
      </c>
      <c r="B1352" s="12" t="s">
        <v>3225</v>
      </c>
      <c r="C1352" s="14">
        <v>1.0170600000000001E-4</v>
      </c>
      <c r="D1352" s="8" t="s">
        <v>112</v>
      </c>
      <c r="E1352" s="13" t="s">
        <v>16217</v>
      </c>
    </row>
    <row r="1353" spans="1:5" x14ac:dyDescent="0.4">
      <c r="A1353" s="12" t="s">
        <v>3226</v>
      </c>
      <c r="B1353" s="12" t="s">
        <v>3227</v>
      </c>
      <c r="C1353" s="14">
        <v>1.01331E-4</v>
      </c>
      <c r="D1353" s="8"/>
      <c r="E1353" s="13" t="s">
        <v>16218</v>
      </c>
    </row>
    <row r="1354" spans="1:5" x14ac:dyDescent="0.4">
      <c r="A1354" s="12" t="s">
        <v>3228</v>
      </c>
      <c r="B1354" s="12" t="s">
        <v>3229</v>
      </c>
      <c r="C1354" s="14">
        <v>1.01306E-4</v>
      </c>
      <c r="D1354" s="8"/>
      <c r="E1354" s="13" t="s">
        <v>16219</v>
      </c>
    </row>
    <row r="1355" spans="1:5" x14ac:dyDescent="0.4">
      <c r="A1355" s="12" t="s">
        <v>3230</v>
      </c>
      <c r="B1355" s="12" t="s">
        <v>3231</v>
      </c>
      <c r="C1355" s="14">
        <v>1.01222E-4</v>
      </c>
      <c r="D1355" s="8"/>
      <c r="E1355" s="13" t="s">
        <v>3232</v>
      </c>
    </row>
    <row r="1356" spans="1:5" x14ac:dyDescent="0.4">
      <c r="A1356" s="12" t="s">
        <v>3233</v>
      </c>
      <c r="B1356" s="12" t="s">
        <v>3234</v>
      </c>
      <c r="C1356" s="14">
        <v>1.0105799999999999E-4</v>
      </c>
      <c r="D1356" s="8"/>
      <c r="E1356" s="13" t="s">
        <v>3235</v>
      </c>
    </row>
    <row r="1357" spans="1:5" x14ac:dyDescent="0.4">
      <c r="A1357" s="12" t="s">
        <v>3236</v>
      </c>
      <c r="B1357" s="12" t="s">
        <v>3237</v>
      </c>
      <c r="C1357" s="14">
        <v>1.0083E-4</v>
      </c>
      <c r="D1357" s="8"/>
      <c r="E1357" s="13" t="s">
        <v>16220</v>
      </c>
    </row>
    <row r="1358" spans="1:5" x14ac:dyDescent="0.4">
      <c r="A1358" s="12" t="s">
        <v>3238</v>
      </c>
      <c r="B1358" s="12" t="s">
        <v>3239</v>
      </c>
      <c r="C1358" s="14">
        <v>1.00809E-4</v>
      </c>
      <c r="D1358" s="8"/>
      <c r="E1358" s="13" t="s">
        <v>16221</v>
      </c>
    </row>
    <row r="1359" spans="1:5" x14ac:dyDescent="0.4">
      <c r="A1359" s="12" t="s">
        <v>3240</v>
      </c>
      <c r="B1359" s="12" t="s">
        <v>3241</v>
      </c>
      <c r="C1359" s="14">
        <v>1.0067400000000001E-4</v>
      </c>
      <c r="D1359" s="8"/>
      <c r="E1359" s="13" t="s">
        <v>3242</v>
      </c>
    </row>
    <row r="1360" spans="1:5" x14ac:dyDescent="0.4">
      <c r="A1360" s="12" t="s">
        <v>3243</v>
      </c>
      <c r="B1360" s="12" t="s">
        <v>3244</v>
      </c>
      <c r="C1360" s="14">
        <v>1.00574E-4</v>
      </c>
      <c r="D1360" s="8" t="s">
        <v>112</v>
      </c>
      <c r="E1360" s="13" t="s">
        <v>3245</v>
      </c>
    </row>
    <row r="1361" spans="1:5" x14ac:dyDescent="0.4">
      <c r="A1361" s="12" t="s">
        <v>3246</v>
      </c>
      <c r="B1361" s="12" t="s">
        <v>3247</v>
      </c>
      <c r="C1361" s="14">
        <v>1.00443E-4</v>
      </c>
      <c r="D1361" s="8"/>
      <c r="E1361" s="13" t="s">
        <v>16222</v>
      </c>
    </row>
    <row r="1362" spans="1:5" x14ac:dyDescent="0.4">
      <c r="A1362" s="12" t="s">
        <v>3248</v>
      </c>
      <c r="B1362" s="12" t="s">
        <v>3249</v>
      </c>
      <c r="C1362" s="14">
        <v>1.00237E-4</v>
      </c>
      <c r="D1362" s="8" t="s">
        <v>112</v>
      </c>
      <c r="E1362" s="13" t="s">
        <v>3250</v>
      </c>
    </row>
    <row r="1363" spans="1:5" x14ac:dyDescent="0.4">
      <c r="A1363" s="12" t="s">
        <v>3251</v>
      </c>
      <c r="B1363" s="12" t="s">
        <v>3252</v>
      </c>
      <c r="C1363" s="14">
        <v>9.9900000000000002E-5</v>
      </c>
      <c r="D1363" s="8" t="s">
        <v>112</v>
      </c>
      <c r="E1363" s="13" t="s">
        <v>16223</v>
      </c>
    </row>
    <row r="1364" spans="1:5" x14ac:dyDescent="0.4">
      <c r="A1364" s="12" t="s">
        <v>3253</v>
      </c>
      <c r="B1364" s="12" t="s">
        <v>3254</v>
      </c>
      <c r="C1364" s="14">
        <v>9.98E-5</v>
      </c>
      <c r="D1364" s="8" t="s">
        <v>112</v>
      </c>
      <c r="E1364" s="13" t="s">
        <v>3255</v>
      </c>
    </row>
    <row r="1365" spans="1:5" x14ac:dyDescent="0.4">
      <c r="A1365" s="12" t="s">
        <v>3256</v>
      </c>
      <c r="B1365" s="12" t="s">
        <v>3257</v>
      </c>
      <c r="C1365" s="14">
        <v>9.98E-5</v>
      </c>
      <c r="D1365" s="8"/>
      <c r="E1365" s="13" t="s">
        <v>3258</v>
      </c>
    </row>
    <row r="1366" spans="1:5" x14ac:dyDescent="0.4">
      <c r="A1366" s="12" t="s">
        <v>3259</v>
      </c>
      <c r="B1366" s="12" t="s">
        <v>3260</v>
      </c>
      <c r="C1366" s="14">
        <v>9.9599999999999995E-5</v>
      </c>
      <c r="D1366" s="8"/>
      <c r="E1366" s="13" t="s">
        <v>3261</v>
      </c>
    </row>
    <row r="1367" spans="1:5" x14ac:dyDescent="0.4">
      <c r="A1367" s="12" t="s">
        <v>3262</v>
      </c>
      <c r="B1367" s="12" t="s">
        <v>3263</v>
      </c>
      <c r="C1367" s="14">
        <v>9.9500000000000006E-5</v>
      </c>
      <c r="D1367" s="8"/>
      <c r="E1367" s="13" t="s">
        <v>16224</v>
      </c>
    </row>
    <row r="1368" spans="1:5" x14ac:dyDescent="0.4">
      <c r="A1368" s="12" t="s">
        <v>3264</v>
      </c>
      <c r="B1368" s="12" t="s">
        <v>3265</v>
      </c>
      <c r="C1368" s="14">
        <v>9.9500000000000006E-5</v>
      </c>
      <c r="D1368" s="8"/>
      <c r="E1368" s="13" t="s">
        <v>16225</v>
      </c>
    </row>
    <row r="1369" spans="1:5" x14ac:dyDescent="0.4">
      <c r="A1369" s="12" t="s">
        <v>3266</v>
      </c>
      <c r="B1369" s="12" t="s">
        <v>3267</v>
      </c>
      <c r="C1369" s="14">
        <v>9.9400000000000004E-5</v>
      </c>
      <c r="D1369" s="8" t="s">
        <v>112</v>
      </c>
      <c r="E1369" s="13" t="s">
        <v>3268</v>
      </c>
    </row>
    <row r="1370" spans="1:5" x14ac:dyDescent="0.4">
      <c r="A1370" s="12" t="s">
        <v>3269</v>
      </c>
      <c r="B1370" s="12" t="s">
        <v>3270</v>
      </c>
      <c r="C1370" s="14">
        <v>9.8999999999999994E-5</v>
      </c>
      <c r="D1370" s="8"/>
      <c r="E1370" s="13" t="s">
        <v>16226</v>
      </c>
    </row>
    <row r="1371" spans="1:5" x14ac:dyDescent="0.4">
      <c r="A1371" s="12" t="s">
        <v>3271</v>
      </c>
      <c r="B1371" s="12" t="s">
        <v>3272</v>
      </c>
      <c r="C1371" s="14">
        <v>9.8900000000000005E-5</v>
      </c>
      <c r="D1371" s="8"/>
      <c r="E1371" s="13" t="s">
        <v>16227</v>
      </c>
    </row>
    <row r="1372" spans="1:5" x14ac:dyDescent="0.4">
      <c r="A1372" s="12" t="s">
        <v>3273</v>
      </c>
      <c r="B1372" s="12" t="s">
        <v>3274</v>
      </c>
      <c r="C1372" s="14">
        <v>9.8800000000000003E-5</v>
      </c>
      <c r="D1372" s="8"/>
      <c r="E1372" s="13" t="s">
        <v>16228</v>
      </c>
    </row>
    <row r="1373" spans="1:5" x14ac:dyDescent="0.4">
      <c r="A1373" s="12" t="s">
        <v>3275</v>
      </c>
      <c r="B1373" s="12" t="s">
        <v>3276</v>
      </c>
      <c r="C1373" s="14">
        <v>9.8800000000000003E-5</v>
      </c>
      <c r="D1373" s="8"/>
      <c r="E1373" s="13" t="s">
        <v>3277</v>
      </c>
    </row>
    <row r="1374" spans="1:5" x14ac:dyDescent="0.4">
      <c r="A1374" s="12" t="s">
        <v>3278</v>
      </c>
      <c r="B1374" s="12" t="s">
        <v>3279</v>
      </c>
      <c r="C1374" s="14">
        <v>9.8800000000000003E-5</v>
      </c>
      <c r="D1374" s="8"/>
      <c r="E1374" s="13" t="s">
        <v>16229</v>
      </c>
    </row>
    <row r="1375" spans="1:5" x14ac:dyDescent="0.4">
      <c r="A1375" s="12" t="s">
        <v>3280</v>
      </c>
      <c r="B1375" s="12" t="s">
        <v>3281</v>
      </c>
      <c r="C1375" s="14">
        <v>9.87E-5</v>
      </c>
      <c r="D1375" s="8"/>
      <c r="E1375" s="13" t="s">
        <v>3282</v>
      </c>
    </row>
    <row r="1376" spans="1:5" x14ac:dyDescent="0.4">
      <c r="A1376" s="12" t="s">
        <v>3283</v>
      </c>
      <c r="B1376" s="12" t="s">
        <v>3284</v>
      </c>
      <c r="C1376" s="14">
        <v>9.8499999999999995E-5</v>
      </c>
      <c r="D1376" s="8"/>
      <c r="E1376" s="13" t="s">
        <v>16230</v>
      </c>
    </row>
    <row r="1377" spans="1:5" x14ac:dyDescent="0.4">
      <c r="A1377" s="12" t="s">
        <v>3285</v>
      </c>
      <c r="B1377" s="12" t="s">
        <v>3286</v>
      </c>
      <c r="C1377" s="14">
        <v>9.8400000000000007E-5</v>
      </c>
      <c r="D1377" s="8"/>
      <c r="E1377" s="13" t="s">
        <v>3287</v>
      </c>
    </row>
    <row r="1378" spans="1:5" x14ac:dyDescent="0.4">
      <c r="A1378" s="12" t="s">
        <v>3288</v>
      </c>
      <c r="B1378" s="12" t="s">
        <v>3289</v>
      </c>
      <c r="C1378" s="14">
        <v>9.8300000000000004E-5</v>
      </c>
      <c r="D1378" s="8"/>
      <c r="E1378" s="13" t="s">
        <v>3290</v>
      </c>
    </row>
    <row r="1379" spans="1:5" x14ac:dyDescent="0.4">
      <c r="A1379" s="12" t="s">
        <v>3291</v>
      </c>
      <c r="B1379" s="12" t="s">
        <v>3292</v>
      </c>
      <c r="C1379" s="14">
        <v>9.8099999999999999E-5</v>
      </c>
      <c r="D1379" s="8"/>
      <c r="E1379" s="13" t="s">
        <v>16231</v>
      </c>
    </row>
    <row r="1380" spans="1:5" x14ac:dyDescent="0.4">
      <c r="A1380" s="12" t="s">
        <v>3293</v>
      </c>
      <c r="B1380" s="12" t="s">
        <v>3294</v>
      </c>
      <c r="C1380" s="14">
        <v>9.8099999999999999E-5</v>
      </c>
      <c r="D1380" s="8" t="s">
        <v>112</v>
      </c>
      <c r="E1380" s="13" t="s">
        <v>3295</v>
      </c>
    </row>
    <row r="1381" spans="1:5" x14ac:dyDescent="0.4">
      <c r="A1381" s="12" t="s">
        <v>3296</v>
      </c>
      <c r="B1381" s="12" t="s">
        <v>3297</v>
      </c>
      <c r="C1381" s="14">
        <v>9.8099999999999999E-5</v>
      </c>
      <c r="D1381" s="8"/>
      <c r="E1381" s="13" t="s">
        <v>16232</v>
      </c>
    </row>
    <row r="1382" spans="1:5" x14ac:dyDescent="0.4">
      <c r="A1382" s="12" t="s">
        <v>3298</v>
      </c>
      <c r="B1382" s="12" t="s">
        <v>3299</v>
      </c>
      <c r="C1382" s="14">
        <v>9.7999999999999997E-5</v>
      </c>
      <c r="D1382" s="8"/>
      <c r="E1382" s="13" t="s">
        <v>16233</v>
      </c>
    </row>
    <row r="1383" spans="1:5" x14ac:dyDescent="0.4">
      <c r="A1383" s="12" t="s">
        <v>3300</v>
      </c>
      <c r="B1383" s="12" t="s">
        <v>3301</v>
      </c>
      <c r="C1383" s="14">
        <v>9.7999999999999997E-5</v>
      </c>
      <c r="D1383" s="8" t="s">
        <v>112</v>
      </c>
      <c r="E1383" s="13" t="s">
        <v>3302</v>
      </c>
    </row>
    <row r="1384" spans="1:5" x14ac:dyDescent="0.4">
      <c r="A1384" s="12" t="s">
        <v>3303</v>
      </c>
      <c r="B1384" s="12" t="s">
        <v>3304</v>
      </c>
      <c r="C1384" s="14">
        <v>9.7700000000000003E-5</v>
      </c>
      <c r="D1384" s="8"/>
      <c r="E1384" s="13" t="s">
        <v>16234</v>
      </c>
    </row>
    <row r="1385" spans="1:5" x14ac:dyDescent="0.4">
      <c r="A1385" s="12" t="s">
        <v>3305</v>
      </c>
      <c r="B1385" s="12" t="s">
        <v>3306</v>
      </c>
      <c r="C1385" s="14">
        <v>9.7700000000000003E-5</v>
      </c>
      <c r="D1385" s="8"/>
      <c r="E1385" s="13" t="s">
        <v>16235</v>
      </c>
    </row>
    <row r="1386" spans="1:5" x14ac:dyDescent="0.4">
      <c r="A1386" s="12" t="s">
        <v>3307</v>
      </c>
      <c r="B1386" s="12" t="s">
        <v>3308</v>
      </c>
      <c r="C1386" s="14">
        <v>9.7600000000000001E-5</v>
      </c>
      <c r="D1386" s="8"/>
      <c r="E1386" s="13" t="s">
        <v>16236</v>
      </c>
    </row>
    <row r="1387" spans="1:5" x14ac:dyDescent="0.4">
      <c r="A1387" s="12" t="s">
        <v>3309</v>
      </c>
      <c r="B1387" s="12" t="s">
        <v>3310</v>
      </c>
      <c r="C1387" s="14">
        <v>9.7499999999999998E-5</v>
      </c>
      <c r="D1387" s="8" t="s">
        <v>112</v>
      </c>
      <c r="E1387" s="13" t="s">
        <v>16237</v>
      </c>
    </row>
    <row r="1388" spans="1:5" x14ac:dyDescent="0.4">
      <c r="A1388" s="12" t="s">
        <v>3311</v>
      </c>
      <c r="B1388" s="12" t="s">
        <v>3312</v>
      </c>
      <c r="C1388" s="14">
        <v>9.7399999999999996E-5</v>
      </c>
      <c r="D1388" s="8"/>
      <c r="E1388" s="13" t="s">
        <v>3313</v>
      </c>
    </row>
    <row r="1389" spans="1:5" x14ac:dyDescent="0.4">
      <c r="A1389" s="12" t="s">
        <v>3314</v>
      </c>
      <c r="B1389" s="12" t="s">
        <v>3315</v>
      </c>
      <c r="C1389" s="14">
        <v>9.7399999999999996E-5</v>
      </c>
      <c r="D1389" s="8"/>
      <c r="E1389" s="13" t="s">
        <v>16238</v>
      </c>
    </row>
    <row r="1390" spans="1:5" x14ac:dyDescent="0.4">
      <c r="A1390" s="12" t="s">
        <v>3316</v>
      </c>
      <c r="B1390" s="12" t="s">
        <v>3317</v>
      </c>
      <c r="C1390" s="14">
        <v>9.7299999999999993E-5</v>
      </c>
      <c r="D1390" s="8"/>
      <c r="E1390" s="13" t="s">
        <v>16239</v>
      </c>
    </row>
    <row r="1391" spans="1:5" x14ac:dyDescent="0.4">
      <c r="A1391" s="12" t="s">
        <v>3318</v>
      </c>
      <c r="B1391" s="12" t="s">
        <v>3319</v>
      </c>
      <c r="C1391" s="14">
        <v>9.7299999999999993E-5</v>
      </c>
      <c r="D1391" s="8"/>
      <c r="E1391" s="13" t="s">
        <v>3320</v>
      </c>
    </row>
    <row r="1392" spans="1:5" x14ac:dyDescent="0.4">
      <c r="A1392" s="12" t="s">
        <v>3321</v>
      </c>
      <c r="B1392" s="12" t="s">
        <v>3322</v>
      </c>
      <c r="C1392" s="14">
        <v>9.7200000000000004E-5</v>
      </c>
      <c r="D1392" s="8"/>
      <c r="E1392" s="13" t="s">
        <v>3323</v>
      </c>
    </row>
    <row r="1393" spans="1:5" x14ac:dyDescent="0.4">
      <c r="A1393" s="12" t="s">
        <v>3324</v>
      </c>
      <c r="B1393" s="12" t="s">
        <v>3325</v>
      </c>
      <c r="C1393" s="14">
        <v>9.7100000000000002E-5</v>
      </c>
      <c r="D1393" s="8"/>
      <c r="E1393" s="13" t="s">
        <v>3326</v>
      </c>
    </row>
    <row r="1394" spans="1:5" x14ac:dyDescent="0.4">
      <c r="A1394" s="12" t="s">
        <v>3327</v>
      </c>
      <c r="B1394" s="12" t="s">
        <v>3328</v>
      </c>
      <c r="C1394" s="14">
        <v>9.6500000000000001E-5</v>
      </c>
      <c r="D1394" s="8"/>
      <c r="E1394" s="13" t="s">
        <v>3329</v>
      </c>
    </row>
    <row r="1395" spans="1:5" x14ac:dyDescent="0.4">
      <c r="A1395" s="12" t="s">
        <v>3330</v>
      </c>
      <c r="B1395" s="12" t="s">
        <v>3331</v>
      </c>
      <c r="C1395" s="14">
        <v>9.6500000000000001E-5</v>
      </c>
      <c r="D1395" s="8"/>
      <c r="E1395" s="13" t="s">
        <v>3332</v>
      </c>
    </row>
    <row r="1396" spans="1:5" x14ac:dyDescent="0.4">
      <c r="A1396" s="12" t="s">
        <v>3333</v>
      </c>
      <c r="B1396" s="12" t="s">
        <v>3334</v>
      </c>
      <c r="C1396" s="14">
        <v>9.6500000000000001E-5</v>
      </c>
      <c r="D1396" s="8"/>
      <c r="E1396" s="13" t="s">
        <v>16240</v>
      </c>
    </row>
    <row r="1397" spans="1:5" x14ac:dyDescent="0.4">
      <c r="A1397" s="12" t="s">
        <v>3335</v>
      </c>
      <c r="B1397" s="12" t="s">
        <v>3336</v>
      </c>
      <c r="C1397" s="14">
        <v>9.6399999999999999E-5</v>
      </c>
      <c r="D1397" s="8" t="s">
        <v>112</v>
      </c>
      <c r="E1397" s="13" t="s">
        <v>3337</v>
      </c>
    </row>
    <row r="1398" spans="1:5" x14ac:dyDescent="0.4">
      <c r="A1398" s="12" t="s">
        <v>3338</v>
      </c>
      <c r="B1398" s="12" t="s">
        <v>3339</v>
      </c>
      <c r="C1398" s="14">
        <v>9.6399999999999999E-5</v>
      </c>
      <c r="D1398" s="8" t="s">
        <v>112</v>
      </c>
      <c r="E1398" s="13" t="s">
        <v>3340</v>
      </c>
    </row>
    <row r="1399" spans="1:5" x14ac:dyDescent="0.4">
      <c r="A1399" s="12" t="s">
        <v>3341</v>
      </c>
      <c r="B1399" s="12" t="s">
        <v>3342</v>
      </c>
      <c r="C1399" s="14">
        <v>9.6399999999999999E-5</v>
      </c>
      <c r="D1399" s="8"/>
      <c r="E1399" s="13" t="s">
        <v>16241</v>
      </c>
    </row>
    <row r="1400" spans="1:5" x14ac:dyDescent="0.4">
      <c r="A1400" s="12" t="s">
        <v>3343</v>
      </c>
      <c r="B1400" s="12" t="s">
        <v>3344</v>
      </c>
      <c r="C1400" s="14">
        <v>9.6399999999999999E-5</v>
      </c>
      <c r="D1400" s="8"/>
      <c r="E1400" s="13" t="s">
        <v>16242</v>
      </c>
    </row>
    <row r="1401" spans="1:5" x14ac:dyDescent="0.4">
      <c r="A1401" s="12" t="s">
        <v>3345</v>
      </c>
      <c r="B1401" s="12" t="s">
        <v>3346</v>
      </c>
      <c r="C1401" s="14">
        <v>9.6399999999999999E-5</v>
      </c>
      <c r="D1401" s="8"/>
      <c r="E1401" s="13" t="s">
        <v>3347</v>
      </c>
    </row>
    <row r="1402" spans="1:5" x14ac:dyDescent="0.4">
      <c r="A1402" s="12" t="s">
        <v>3348</v>
      </c>
      <c r="B1402" s="12" t="s">
        <v>3349</v>
      </c>
      <c r="C1402" s="14">
        <v>9.6299999999999996E-5</v>
      </c>
      <c r="D1402" s="8"/>
      <c r="E1402" s="13" t="s">
        <v>16243</v>
      </c>
    </row>
    <row r="1403" spans="1:5" x14ac:dyDescent="0.4">
      <c r="A1403" s="12" t="s">
        <v>3350</v>
      </c>
      <c r="B1403" s="12" t="s">
        <v>3351</v>
      </c>
      <c r="C1403" s="14">
        <v>9.6299999999999996E-5</v>
      </c>
      <c r="D1403" s="8" t="s">
        <v>112</v>
      </c>
      <c r="E1403" s="13" t="s">
        <v>3352</v>
      </c>
    </row>
    <row r="1404" spans="1:5" x14ac:dyDescent="0.4">
      <c r="A1404" s="12" t="s">
        <v>3353</v>
      </c>
      <c r="B1404" s="12" t="s">
        <v>3354</v>
      </c>
      <c r="C1404" s="14">
        <v>9.5699999999999995E-5</v>
      </c>
      <c r="D1404" s="8"/>
      <c r="E1404" s="13" t="s">
        <v>16244</v>
      </c>
    </row>
    <row r="1405" spans="1:5" x14ac:dyDescent="0.4">
      <c r="A1405" s="12" t="s">
        <v>3355</v>
      </c>
      <c r="B1405" s="12" t="s">
        <v>3356</v>
      </c>
      <c r="C1405" s="14">
        <v>9.5600000000000006E-5</v>
      </c>
      <c r="D1405" s="8"/>
      <c r="E1405" s="13" t="s">
        <v>16245</v>
      </c>
    </row>
    <row r="1406" spans="1:5" x14ac:dyDescent="0.4">
      <c r="A1406" s="12" t="s">
        <v>3357</v>
      </c>
      <c r="B1406" s="12" t="s">
        <v>3358</v>
      </c>
      <c r="C1406" s="14">
        <v>9.5600000000000006E-5</v>
      </c>
      <c r="D1406" s="8"/>
      <c r="E1406" s="13" t="s">
        <v>3359</v>
      </c>
    </row>
    <row r="1407" spans="1:5" x14ac:dyDescent="0.4">
      <c r="A1407" s="12" t="s">
        <v>3360</v>
      </c>
      <c r="B1407" s="12" t="s">
        <v>3361</v>
      </c>
      <c r="C1407" s="14">
        <v>9.5600000000000006E-5</v>
      </c>
      <c r="D1407" s="8"/>
      <c r="E1407" s="13" t="s">
        <v>16246</v>
      </c>
    </row>
    <row r="1408" spans="1:5" x14ac:dyDescent="0.4">
      <c r="A1408" s="12" t="s">
        <v>3362</v>
      </c>
      <c r="B1408" s="12" t="s">
        <v>3363</v>
      </c>
      <c r="C1408" s="14">
        <v>9.5500000000000004E-5</v>
      </c>
      <c r="D1408" s="8"/>
      <c r="E1408" s="13" t="s">
        <v>16247</v>
      </c>
    </row>
    <row r="1409" spans="1:5" x14ac:dyDescent="0.4">
      <c r="A1409" s="12" t="s">
        <v>3364</v>
      </c>
      <c r="B1409" s="12" t="s">
        <v>3365</v>
      </c>
      <c r="C1409" s="14">
        <v>9.5500000000000004E-5</v>
      </c>
      <c r="D1409" s="8"/>
      <c r="E1409" s="13" t="s">
        <v>16248</v>
      </c>
    </row>
    <row r="1410" spans="1:5" x14ac:dyDescent="0.4">
      <c r="A1410" s="12" t="s">
        <v>3366</v>
      </c>
      <c r="B1410" s="12" t="s">
        <v>3367</v>
      </c>
      <c r="C1410" s="14">
        <v>9.5400000000000001E-5</v>
      </c>
      <c r="D1410" s="8"/>
      <c r="E1410" s="13" t="s">
        <v>3368</v>
      </c>
    </row>
    <row r="1411" spans="1:5" x14ac:dyDescent="0.4">
      <c r="A1411" s="12" t="s">
        <v>3369</v>
      </c>
      <c r="B1411" s="12" t="s">
        <v>3370</v>
      </c>
      <c r="C1411" s="14">
        <v>9.5299999999999999E-5</v>
      </c>
      <c r="D1411" s="8"/>
      <c r="E1411" s="13" t="s">
        <v>3371</v>
      </c>
    </row>
    <row r="1412" spans="1:5" x14ac:dyDescent="0.4">
      <c r="A1412" s="12" t="s">
        <v>3372</v>
      </c>
      <c r="B1412" s="12" t="s">
        <v>3373</v>
      </c>
      <c r="C1412" s="14">
        <v>9.5199999999999997E-5</v>
      </c>
      <c r="D1412" s="8"/>
      <c r="E1412" s="13" t="s">
        <v>16249</v>
      </c>
    </row>
    <row r="1413" spans="1:5" x14ac:dyDescent="0.4">
      <c r="A1413" s="12" t="s">
        <v>3374</v>
      </c>
      <c r="B1413" s="12" t="s">
        <v>3375</v>
      </c>
      <c r="C1413" s="14">
        <v>9.5099999999999994E-5</v>
      </c>
      <c r="D1413" s="8" t="s">
        <v>112</v>
      </c>
      <c r="E1413" s="13" t="s">
        <v>16250</v>
      </c>
    </row>
    <row r="1414" spans="1:5" x14ac:dyDescent="0.4">
      <c r="A1414" s="12" t="s">
        <v>3376</v>
      </c>
      <c r="B1414" s="12" t="s">
        <v>3377</v>
      </c>
      <c r="C1414" s="14">
        <v>9.5099999999999994E-5</v>
      </c>
      <c r="D1414" s="8"/>
      <c r="E1414" s="13" t="s">
        <v>3378</v>
      </c>
    </row>
    <row r="1415" spans="1:5" x14ac:dyDescent="0.4">
      <c r="A1415" s="12" t="s">
        <v>3379</v>
      </c>
      <c r="B1415" s="12" t="s">
        <v>3380</v>
      </c>
      <c r="C1415" s="14">
        <v>9.5099999999999994E-5</v>
      </c>
      <c r="D1415" s="8" t="s">
        <v>112</v>
      </c>
      <c r="E1415" s="13" t="s">
        <v>3381</v>
      </c>
    </row>
    <row r="1416" spans="1:5" x14ac:dyDescent="0.4">
      <c r="A1416" s="12" t="s">
        <v>3382</v>
      </c>
      <c r="B1416" s="12" t="s">
        <v>3383</v>
      </c>
      <c r="C1416" s="14">
        <v>9.5000000000000005E-5</v>
      </c>
      <c r="D1416" s="8"/>
      <c r="E1416" s="13" t="s">
        <v>16251</v>
      </c>
    </row>
    <row r="1417" spans="1:5" x14ac:dyDescent="0.4">
      <c r="A1417" s="12" t="s">
        <v>3384</v>
      </c>
      <c r="B1417" s="12" t="s">
        <v>3385</v>
      </c>
      <c r="C1417" s="14">
        <v>9.4900000000000003E-5</v>
      </c>
      <c r="D1417" s="8"/>
      <c r="E1417" s="13" t="s">
        <v>16252</v>
      </c>
    </row>
    <row r="1418" spans="1:5" x14ac:dyDescent="0.4">
      <c r="A1418" s="12" t="s">
        <v>3386</v>
      </c>
      <c r="B1418" s="12" t="s">
        <v>3387</v>
      </c>
      <c r="C1418" s="14">
        <v>9.48E-5</v>
      </c>
      <c r="D1418" s="8"/>
      <c r="E1418" s="13" t="s">
        <v>3388</v>
      </c>
    </row>
    <row r="1419" spans="1:5" x14ac:dyDescent="0.4">
      <c r="A1419" s="12" t="s">
        <v>3389</v>
      </c>
      <c r="B1419" s="12" t="s">
        <v>3390</v>
      </c>
      <c r="C1419" s="14">
        <v>9.48E-5</v>
      </c>
      <c r="D1419" s="8"/>
      <c r="E1419" s="13" t="s">
        <v>16253</v>
      </c>
    </row>
    <row r="1420" spans="1:5" x14ac:dyDescent="0.4">
      <c r="A1420" s="12" t="s">
        <v>3391</v>
      </c>
      <c r="B1420" s="12" t="s">
        <v>3392</v>
      </c>
      <c r="C1420" s="14">
        <v>9.4599999999999996E-5</v>
      </c>
      <c r="D1420" s="8"/>
      <c r="E1420" s="13" t="s">
        <v>16254</v>
      </c>
    </row>
    <row r="1421" spans="1:5" x14ac:dyDescent="0.4">
      <c r="A1421" s="12" t="s">
        <v>3393</v>
      </c>
      <c r="B1421" s="12" t="s">
        <v>3394</v>
      </c>
      <c r="C1421" s="14">
        <v>9.4599999999999996E-5</v>
      </c>
      <c r="D1421" s="8" t="s">
        <v>112</v>
      </c>
      <c r="E1421" s="13" t="s">
        <v>16255</v>
      </c>
    </row>
    <row r="1422" spans="1:5" x14ac:dyDescent="0.4">
      <c r="A1422" s="12" t="s">
        <v>3395</v>
      </c>
      <c r="B1422" s="12" t="s">
        <v>3396</v>
      </c>
      <c r="C1422" s="14">
        <v>9.4500000000000007E-5</v>
      </c>
      <c r="D1422" s="8"/>
      <c r="E1422" s="13" t="s">
        <v>16256</v>
      </c>
    </row>
    <row r="1423" spans="1:5" x14ac:dyDescent="0.4">
      <c r="A1423" s="12" t="s">
        <v>3397</v>
      </c>
      <c r="B1423" s="12" t="s">
        <v>3398</v>
      </c>
      <c r="C1423" s="14">
        <v>9.4099999999999997E-5</v>
      </c>
      <c r="D1423" s="8"/>
      <c r="E1423" s="13" t="s">
        <v>3399</v>
      </c>
    </row>
    <row r="1424" spans="1:5" x14ac:dyDescent="0.4">
      <c r="A1424" s="12" t="s">
        <v>3400</v>
      </c>
      <c r="B1424" s="12" t="s">
        <v>3401</v>
      </c>
      <c r="C1424" s="14">
        <v>9.3999999999999994E-5</v>
      </c>
      <c r="D1424" s="8"/>
      <c r="E1424" s="13" t="s">
        <v>16257</v>
      </c>
    </row>
    <row r="1425" spans="1:5" x14ac:dyDescent="0.4">
      <c r="A1425" s="12" t="s">
        <v>3402</v>
      </c>
      <c r="B1425" s="12" t="s">
        <v>3403</v>
      </c>
      <c r="C1425" s="14">
        <v>9.3900000000000006E-5</v>
      </c>
      <c r="D1425" s="8"/>
      <c r="E1425" s="13" t="s">
        <v>16258</v>
      </c>
    </row>
    <row r="1426" spans="1:5" x14ac:dyDescent="0.4">
      <c r="A1426" s="12" t="s">
        <v>3404</v>
      </c>
      <c r="B1426" s="12" t="s">
        <v>3405</v>
      </c>
      <c r="C1426" s="14">
        <v>9.3800000000000003E-5</v>
      </c>
      <c r="D1426" s="8"/>
      <c r="E1426" s="13" t="s">
        <v>16259</v>
      </c>
    </row>
    <row r="1427" spans="1:5" x14ac:dyDescent="0.4">
      <c r="A1427" s="12" t="s">
        <v>3406</v>
      </c>
      <c r="B1427" s="12" t="s">
        <v>3407</v>
      </c>
      <c r="C1427" s="14">
        <v>9.3700000000000001E-5</v>
      </c>
      <c r="D1427" s="8"/>
      <c r="E1427" s="13" t="s">
        <v>16260</v>
      </c>
    </row>
    <row r="1428" spans="1:5" x14ac:dyDescent="0.4">
      <c r="A1428" s="12" t="s">
        <v>3408</v>
      </c>
      <c r="B1428" s="12" t="s">
        <v>3409</v>
      </c>
      <c r="C1428" s="14">
        <v>9.3700000000000001E-5</v>
      </c>
      <c r="D1428" s="8"/>
      <c r="E1428" s="13" t="s">
        <v>3410</v>
      </c>
    </row>
    <row r="1429" spans="1:5" x14ac:dyDescent="0.4">
      <c r="A1429" s="12" t="s">
        <v>3411</v>
      </c>
      <c r="B1429" s="12" t="s">
        <v>3412</v>
      </c>
      <c r="C1429" s="14">
        <v>9.3599999999999998E-5</v>
      </c>
      <c r="D1429" s="8"/>
      <c r="E1429" s="13" t="s">
        <v>16261</v>
      </c>
    </row>
    <row r="1430" spans="1:5" x14ac:dyDescent="0.4">
      <c r="A1430" s="12" t="s">
        <v>3413</v>
      </c>
      <c r="B1430" s="12" t="s">
        <v>3414</v>
      </c>
      <c r="C1430" s="14">
        <v>9.3499999999999996E-5</v>
      </c>
      <c r="D1430" s="8"/>
      <c r="E1430" s="13" t="s">
        <v>3415</v>
      </c>
    </row>
    <row r="1431" spans="1:5" x14ac:dyDescent="0.4">
      <c r="A1431" s="12" t="s">
        <v>3416</v>
      </c>
      <c r="B1431" s="12" t="s">
        <v>3417</v>
      </c>
      <c r="C1431" s="14">
        <v>9.3399999999999993E-5</v>
      </c>
      <c r="D1431" s="8"/>
      <c r="E1431" s="13" t="s">
        <v>3418</v>
      </c>
    </row>
    <row r="1432" spans="1:5" x14ac:dyDescent="0.4">
      <c r="A1432" s="12" t="s">
        <v>3419</v>
      </c>
      <c r="B1432" s="12" t="s">
        <v>3420</v>
      </c>
      <c r="C1432" s="14">
        <v>9.3399999999999993E-5</v>
      </c>
      <c r="D1432" s="8"/>
      <c r="E1432" s="13" t="s">
        <v>3421</v>
      </c>
    </row>
    <row r="1433" spans="1:5" x14ac:dyDescent="0.4">
      <c r="A1433" s="12" t="s">
        <v>3422</v>
      </c>
      <c r="B1433" s="12" t="s">
        <v>3423</v>
      </c>
      <c r="C1433" s="14">
        <v>9.3300000000000005E-5</v>
      </c>
      <c r="D1433" s="8"/>
      <c r="E1433" s="13" t="s">
        <v>3424</v>
      </c>
    </row>
    <row r="1434" spans="1:5" x14ac:dyDescent="0.4">
      <c r="A1434" s="12" t="s">
        <v>3425</v>
      </c>
      <c r="B1434" s="12" t="s">
        <v>3426</v>
      </c>
      <c r="C1434" s="14">
        <v>9.31E-5</v>
      </c>
      <c r="D1434" s="8"/>
      <c r="E1434" s="13" t="s">
        <v>16262</v>
      </c>
    </row>
    <row r="1435" spans="1:5" x14ac:dyDescent="0.4">
      <c r="A1435" s="12" t="s">
        <v>3427</v>
      </c>
      <c r="B1435" s="12" t="s">
        <v>3428</v>
      </c>
      <c r="C1435" s="14">
        <v>9.31E-5</v>
      </c>
      <c r="D1435" s="8"/>
      <c r="E1435" s="13" t="s">
        <v>16263</v>
      </c>
    </row>
    <row r="1436" spans="1:5" x14ac:dyDescent="0.4">
      <c r="A1436" s="12" t="s">
        <v>3429</v>
      </c>
      <c r="B1436" s="12" t="s">
        <v>3430</v>
      </c>
      <c r="C1436" s="14">
        <v>9.2999999999999997E-5</v>
      </c>
      <c r="D1436" s="8" t="s">
        <v>112</v>
      </c>
      <c r="E1436" s="13" t="s">
        <v>3431</v>
      </c>
    </row>
    <row r="1437" spans="1:5" x14ac:dyDescent="0.4">
      <c r="A1437" s="12" t="s">
        <v>3432</v>
      </c>
      <c r="B1437" s="12" t="s">
        <v>3433</v>
      </c>
      <c r="C1437" s="14">
        <v>9.2899999999999995E-5</v>
      </c>
      <c r="D1437" s="8"/>
      <c r="E1437" s="13" t="s">
        <v>16264</v>
      </c>
    </row>
    <row r="1438" spans="1:5" x14ac:dyDescent="0.4">
      <c r="A1438" s="12" t="s">
        <v>3434</v>
      </c>
      <c r="B1438" s="12" t="s">
        <v>3435</v>
      </c>
      <c r="C1438" s="14">
        <v>9.2700000000000004E-5</v>
      </c>
      <c r="D1438" s="8"/>
      <c r="E1438" s="13" t="s">
        <v>16265</v>
      </c>
    </row>
    <row r="1439" spans="1:5" x14ac:dyDescent="0.4">
      <c r="A1439" s="12" t="s">
        <v>3436</v>
      </c>
      <c r="B1439" s="12" t="s">
        <v>3437</v>
      </c>
      <c r="C1439" s="14">
        <v>9.2600000000000001E-5</v>
      </c>
      <c r="D1439" s="8"/>
      <c r="E1439" s="13" t="s">
        <v>16266</v>
      </c>
    </row>
    <row r="1440" spans="1:5" x14ac:dyDescent="0.4">
      <c r="A1440" s="12" t="s">
        <v>3438</v>
      </c>
      <c r="B1440" s="12" t="s">
        <v>3439</v>
      </c>
      <c r="C1440" s="14">
        <v>9.2499999999999999E-5</v>
      </c>
      <c r="D1440" s="8"/>
      <c r="E1440" s="13" t="s">
        <v>16267</v>
      </c>
    </row>
    <row r="1441" spans="1:5" x14ac:dyDescent="0.4">
      <c r="A1441" s="12" t="s">
        <v>3440</v>
      </c>
      <c r="B1441" s="12" t="s">
        <v>3441</v>
      </c>
      <c r="C1441" s="14">
        <v>9.2499999999999999E-5</v>
      </c>
      <c r="D1441" s="8"/>
      <c r="E1441" s="13" t="s">
        <v>3442</v>
      </c>
    </row>
    <row r="1442" spans="1:5" x14ac:dyDescent="0.4">
      <c r="A1442" s="12" t="s">
        <v>3443</v>
      </c>
      <c r="B1442" s="12" t="s">
        <v>3444</v>
      </c>
      <c r="C1442" s="14">
        <v>9.2299999999999994E-5</v>
      </c>
      <c r="D1442" s="8"/>
      <c r="E1442" s="13" t="s">
        <v>3445</v>
      </c>
    </row>
    <row r="1443" spans="1:5" x14ac:dyDescent="0.4">
      <c r="A1443" s="12" t="s">
        <v>3446</v>
      </c>
      <c r="B1443" s="12" t="s">
        <v>3447</v>
      </c>
      <c r="C1443" s="14">
        <v>9.2299999999999994E-5</v>
      </c>
      <c r="D1443" s="8"/>
      <c r="E1443" s="13" t="s">
        <v>16268</v>
      </c>
    </row>
    <row r="1444" spans="1:5" x14ac:dyDescent="0.4">
      <c r="A1444" s="12" t="s">
        <v>3448</v>
      </c>
      <c r="B1444" s="12" t="s">
        <v>3449</v>
      </c>
      <c r="C1444" s="14">
        <v>9.2200000000000005E-5</v>
      </c>
      <c r="D1444" s="8" t="s">
        <v>112</v>
      </c>
      <c r="E1444" s="13" t="s">
        <v>16269</v>
      </c>
    </row>
    <row r="1445" spans="1:5" x14ac:dyDescent="0.4">
      <c r="A1445" s="12" t="s">
        <v>3450</v>
      </c>
      <c r="B1445" s="12" t="s">
        <v>3451</v>
      </c>
      <c r="C1445" s="14">
        <v>9.2200000000000005E-5</v>
      </c>
      <c r="D1445" s="8" t="s">
        <v>112</v>
      </c>
      <c r="E1445" s="13" t="s">
        <v>3452</v>
      </c>
    </row>
    <row r="1446" spans="1:5" x14ac:dyDescent="0.4">
      <c r="A1446" s="12" t="s">
        <v>3453</v>
      </c>
      <c r="B1446" s="12" t="s">
        <v>3454</v>
      </c>
      <c r="C1446" s="14">
        <v>9.2200000000000005E-5</v>
      </c>
      <c r="D1446" s="8"/>
      <c r="E1446" s="13" t="s">
        <v>16270</v>
      </c>
    </row>
    <row r="1447" spans="1:5" x14ac:dyDescent="0.4">
      <c r="A1447" s="12" t="s">
        <v>3455</v>
      </c>
      <c r="B1447" s="12" t="s">
        <v>3456</v>
      </c>
      <c r="C1447" s="14">
        <v>9.2100000000000003E-5</v>
      </c>
      <c r="D1447" s="8"/>
      <c r="E1447" s="13" t="s">
        <v>16271</v>
      </c>
    </row>
    <row r="1448" spans="1:5" x14ac:dyDescent="0.4">
      <c r="A1448" s="12" t="s">
        <v>3457</v>
      </c>
      <c r="B1448" s="12" t="s">
        <v>3458</v>
      </c>
      <c r="C1448" s="14">
        <v>9.1899999999999998E-5</v>
      </c>
      <c r="D1448" s="8"/>
      <c r="E1448" s="13" t="s">
        <v>3459</v>
      </c>
    </row>
    <row r="1449" spans="1:5" x14ac:dyDescent="0.4">
      <c r="A1449" s="12" t="s">
        <v>3460</v>
      </c>
      <c r="B1449" s="12" t="s">
        <v>3461</v>
      </c>
      <c r="C1449" s="14">
        <v>9.1799999999999995E-5</v>
      </c>
      <c r="D1449" s="8"/>
      <c r="E1449" s="13" t="s">
        <v>16272</v>
      </c>
    </row>
    <row r="1450" spans="1:5" x14ac:dyDescent="0.4">
      <c r="A1450" s="12" t="s">
        <v>3462</v>
      </c>
      <c r="B1450" s="12" t="s">
        <v>3463</v>
      </c>
      <c r="C1450" s="14">
        <v>9.1799999999999995E-5</v>
      </c>
      <c r="D1450" s="8"/>
      <c r="E1450" s="13" t="s">
        <v>16273</v>
      </c>
    </row>
    <row r="1451" spans="1:5" x14ac:dyDescent="0.4">
      <c r="A1451" s="12" t="s">
        <v>3464</v>
      </c>
      <c r="B1451" s="12" t="s">
        <v>3465</v>
      </c>
      <c r="C1451" s="14">
        <v>9.1700000000000006E-5</v>
      </c>
      <c r="D1451" s="8"/>
      <c r="E1451" s="13" t="s">
        <v>3466</v>
      </c>
    </row>
    <row r="1452" spans="1:5" x14ac:dyDescent="0.4">
      <c r="A1452" s="12" t="s">
        <v>3467</v>
      </c>
      <c r="B1452" s="12" t="s">
        <v>3468</v>
      </c>
      <c r="C1452" s="14">
        <v>9.1700000000000006E-5</v>
      </c>
      <c r="D1452" s="8"/>
      <c r="E1452" s="13" t="s">
        <v>16274</v>
      </c>
    </row>
    <row r="1453" spans="1:5" x14ac:dyDescent="0.4">
      <c r="A1453" s="12" t="s">
        <v>3469</v>
      </c>
      <c r="B1453" s="12" t="s">
        <v>3470</v>
      </c>
      <c r="C1453" s="14">
        <v>9.1600000000000004E-5</v>
      </c>
      <c r="D1453" s="8" t="s">
        <v>112</v>
      </c>
      <c r="E1453" s="13" t="s">
        <v>3471</v>
      </c>
    </row>
    <row r="1454" spans="1:5" x14ac:dyDescent="0.4">
      <c r="A1454" s="12" t="s">
        <v>3472</v>
      </c>
      <c r="B1454" s="12" t="s">
        <v>3473</v>
      </c>
      <c r="C1454" s="14">
        <v>9.1500000000000001E-5</v>
      </c>
      <c r="D1454" s="8"/>
      <c r="E1454" s="13" t="s">
        <v>16275</v>
      </c>
    </row>
    <row r="1455" spans="1:5" x14ac:dyDescent="0.4">
      <c r="A1455" s="12" t="s">
        <v>3474</v>
      </c>
      <c r="B1455" s="12" t="s">
        <v>3475</v>
      </c>
      <c r="C1455" s="14">
        <v>9.1500000000000001E-5</v>
      </c>
      <c r="D1455" s="8"/>
      <c r="E1455" s="13" t="s">
        <v>3476</v>
      </c>
    </row>
    <row r="1456" spans="1:5" x14ac:dyDescent="0.4">
      <c r="A1456" s="12" t="s">
        <v>3477</v>
      </c>
      <c r="B1456" s="12" t="s">
        <v>3478</v>
      </c>
      <c r="C1456" s="14">
        <v>9.1500000000000001E-5</v>
      </c>
      <c r="D1456" s="8"/>
      <c r="E1456" s="13" t="s">
        <v>3479</v>
      </c>
    </row>
    <row r="1457" spans="1:5" x14ac:dyDescent="0.4">
      <c r="A1457" s="12" t="s">
        <v>3480</v>
      </c>
      <c r="B1457" s="12" t="s">
        <v>3481</v>
      </c>
      <c r="C1457" s="14">
        <v>9.1399999999999999E-5</v>
      </c>
      <c r="D1457" s="8"/>
      <c r="E1457" s="13" t="s">
        <v>3482</v>
      </c>
    </row>
    <row r="1458" spans="1:5" x14ac:dyDescent="0.4">
      <c r="A1458" s="12" t="s">
        <v>3483</v>
      </c>
      <c r="B1458" s="12" t="s">
        <v>3484</v>
      </c>
      <c r="C1458" s="14">
        <v>9.1299999999999997E-5</v>
      </c>
      <c r="D1458" s="8"/>
      <c r="E1458" s="13" t="s">
        <v>16276</v>
      </c>
    </row>
    <row r="1459" spans="1:5" x14ac:dyDescent="0.4">
      <c r="A1459" s="12" t="s">
        <v>3485</v>
      </c>
      <c r="B1459" s="12" t="s">
        <v>3486</v>
      </c>
      <c r="C1459" s="14">
        <v>9.1199999999999994E-5</v>
      </c>
      <c r="D1459" s="8" t="s">
        <v>112</v>
      </c>
      <c r="E1459" s="13" t="s">
        <v>3487</v>
      </c>
    </row>
    <row r="1460" spans="1:5" x14ac:dyDescent="0.4">
      <c r="A1460" s="12" t="s">
        <v>3488</v>
      </c>
      <c r="B1460" s="12" t="s">
        <v>3489</v>
      </c>
      <c r="C1460" s="14">
        <v>9.1100000000000005E-5</v>
      </c>
      <c r="D1460" s="8"/>
      <c r="E1460" s="13" t="s">
        <v>3490</v>
      </c>
    </row>
    <row r="1461" spans="1:5" x14ac:dyDescent="0.4">
      <c r="A1461" s="12" t="s">
        <v>3491</v>
      </c>
      <c r="B1461" s="12" t="s">
        <v>3492</v>
      </c>
      <c r="C1461" s="14">
        <v>9.1100000000000005E-5</v>
      </c>
      <c r="D1461" s="8" t="s">
        <v>112</v>
      </c>
      <c r="E1461" s="13" t="s">
        <v>16277</v>
      </c>
    </row>
    <row r="1462" spans="1:5" x14ac:dyDescent="0.4">
      <c r="A1462" s="12" t="s">
        <v>3493</v>
      </c>
      <c r="B1462" s="12" t="s">
        <v>3494</v>
      </c>
      <c r="C1462" s="14">
        <v>9.1100000000000005E-5</v>
      </c>
      <c r="D1462" s="8"/>
      <c r="E1462" s="13" t="s">
        <v>3495</v>
      </c>
    </row>
    <row r="1463" spans="1:5" x14ac:dyDescent="0.4">
      <c r="A1463" s="12" t="s">
        <v>3496</v>
      </c>
      <c r="B1463" s="12" t="s">
        <v>3497</v>
      </c>
      <c r="C1463" s="14">
        <v>9.1100000000000005E-5</v>
      </c>
      <c r="D1463" s="8"/>
      <c r="E1463" s="13" t="s">
        <v>16278</v>
      </c>
    </row>
    <row r="1464" spans="1:5" x14ac:dyDescent="0.4">
      <c r="A1464" s="12" t="s">
        <v>3498</v>
      </c>
      <c r="B1464" s="12" t="s">
        <v>3499</v>
      </c>
      <c r="C1464" s="14">
        <v>9.09E-5</v>
      </c>
      <c r="D1464" s="8"/>
      <c r="E1464" s="13" t="s">
        <v>3500</v>
      </c>
    </row>
    <row r="1465" spans="1:5" x14ac:dyDescent="0.4">
      <c r="A1465" s="12" t="s">
        <v>3501</v>
      </c>
      <c r="B1465" s="12" t="s">
        <v>3502</v>
      </c>
      <c r="C1465" s="14">
        <v>9.09E-5</v>
      </c>
      <c r="D1465" s="8" t="s">
        <v>112</v>
      </c>
      <c r="E1465" s="13" t="s">
        <v>16279</v>
      </c>
    </row>
    <row r="1466" spans="1:5" x14ac:dyDescent="0.4">
      <c r="A1466" s="12" t="s">
        <v>3503</v>
      </c>
      <c r="B1466" s="12" t="s">
        <v>3504</v>
      </c>
      <c r="C1466" s="14">
        <v>9.09E-5</v>
      </c>
      <c r="D1466" s="8" t="s">
        <v>112</v>
      </c>
      <c r="E1466" s="13" t="s">
        <v>3505</v>
      </c>
    </row>
    <row r="1467" spans="1:5" x14ac:dyDescent="0.4">
      <c r="A1467" s="12" t="s">
        <v>3506</v>
      </c>
      <c r="B1467" s="12" t="s">
        <v>3507</v>
      </c>
      <c r="C1467" s="14">
        <v>9.0600000000000007E-5</v>
      </c>
      <c r="D1467" s="8"/>
      <c r="E1467" s="13" t="s">
        <v>16280</v>
      </c>
    </row>
    <row r="1468" spans="1:5" x14ac:dyDescent="0.4">
      <c r="A1468" s="12" t="s">
        <v>3508</v>
      </c>
      <c r="B1468" s="12" t="s">
        <v>3509</v>
      </c>
      <c r="C1468" s="14">
        <v>9.0600000000000007E-5</v>
      </c>
      <c r="D1468" s="8"/>
      <c r="E1468" s="13" t="s">
        <v>3510</v>
      </c>
    </row>
    <row r="1469" spans="1:5" x14ac:dyDescent="0.4">
      <c r="A1469" s="12" t="s">
        <v>3511</v>
      </c>
      <c r="B1469" s="12" t="s">
        <v>3512</v>
      </c>
      <c r="C1469" s="14">
        <v>9.0500000000000004E-5</v>
      </c>
      <c r="D1469" s="8"/>
      <c r="E1469" s="13" t="s">
        <v>16281</v>
      </c>
    </row>
    <row r="1470" spans="1:5" x14ac:dyDescent="0.4">
      <c r="A1470" s="12" t="s">
        <v>3513</v>
      </c>
      <c r="B1470" s="12" t="s">
        <v>3514</v>
      </c>
      <c r="C1470" s="14">
        <v>9.0299999999999999E-5</v>
      </c>
      <c r="D1470" s="8"/>
      <c r="E1470" s="13" t="s">
        <v>3515</v>
      </c>
    </row>
    <row r="1471" spans="1:5" x14ac:dyDescent="0.4">
      <c r="A1471" s="12" t="s">
        <v>3516</v>
      </c>
      <c r="B1471" s="12" t="s">
        <v>3517</v>
      </c>
      <c r="C1471" s="14">
        <v>9.0299999999999999E-5</v>
      </c>
      <c r="D1471" s="8" t="s">
        <v>112</v>
      </c>
      <c r="E1471" s="13" t="s">
        <v>16282</v>
      </c>
    </row>
    <row r="1472" spans="1:5" x14ac:dyDescent="0.4">
      <c r="A1472" s="12" t="s">
        <v>3518</v>
      </c>
      <c r="B1472" s="12" t="s">
        <v>3519</v>
      </c>
      <c r="C1472" s="14">
        <v>9.0299999999999999E-5</v>
      </c>
      <c r="D1472" s="8"/>
      <c r="E1472" s="13" t="s">
        <v>16283</v>
      </c>
    </row>
    <row r="1473" spans="1:5" x14ac:dyDescent="0.4">
      <c r="A1473" s="12" t="s">
        <v>3520</v>
      </c>
      <c r="B1473" s="12" t="s">
        <v>3521</v>
      </c>
      <c r="C1473" s="14">
        <v>9.0099999999999995E-5</v>
      </c>
      <c r="D1473" s="8" t="s">
        <v>112</v>
      </c>
      <c r="E1473" s="13" t="s">
        <v>16284</v>
      </c>
    </row>
    <row r="1474" spans="1:5" x14ac:dyDescent="0.4">
      <c r="A1474" s="12" t="s">
        <v>3522</v>
      </c>
      <c r="B1474" s="12" t="s">
        <v>3523</v>
      </c>
      <c r="C1474" s="14">
        <v>9.0099999999999995E-5</v>
      </c>
      <c r="D1474" s="8"/>
      <c r="E1474" s="13" t="s">
        <v>16285</v>
      </c>
    </row>
    <row r="1475" spans="1:5" x14ac:dyDescent="0.4">
      <c r="A1475" s="12" t="s">
        <v>3524</v>
      </c>
      <c r="B1475" s="12" t="s">
        <v>3525</v>
      </c>
      <c r="C1475" s="14">
        <v>9.0099999999999995E-5</v>
      </c>
      <c r="D1475" s="8"/>
      <c r="E1475" s="13" t="s">
        <v>16286</v>
      </c>
    </row>
    <row r="1476" spans="1:5" x14ac:dyDescent="0.4">
      <c r="A1476" s="12" t="s">
        <v>3526</v>
      </c>
      <c r="B1476" s="12" t="s">
        <v>3527</v>
      </c>
      <c r="C1476" s="14">
        <v>9.0099999999999995E-5</v>
      </c>
      <c r="D1476" s="8"/>
      <c r="E1476" s="13" t="s">
        <v>3528</v>
      </c>
    </row>
    <row r="1477" spans="1:5" x14ac:dyDescent="0.4">
      <c r="A1477" s="12" t="s">
        <v>3529</v>
      </c>
      <c r="B1477" s="12" t="s">
        <v>3530</v>
      </c>
      <c r="C1477" s="14">
        <v>8.9900000000000003E-5</v>
      </c>
      <c r="D1477" s="8"/>
      <c r="E1477" s="13" t="s">
        <v>16287</v>
      </c>
    </row>
    <row r="1478" spans="1:5" x14ac:dyDescent="0.4">
      <c r="A1478" s="12" t="s">
        <v>3531</v>
      </c>
      <c r="B1478" s="12" t="s">
        <v>3532</v>
      </c>
      <c r="C1478" s="14">
        <v>8.9599999999999996E-5</v>
      </c>
      <c r="D1478" s="8" t="s">
        <v>112</v>
      </c>
      <c r="E1478" s="13" t="s">
        <v>3533</v>
      </c>
    </row>
    <row r="1479" spans="1:5" x14ac:dyDescent="0.4">
      <c r="A1479" s="12" t="s">
        <v>3534</v>
      </c>
      <c r="B1479" s="12" t="s">
        <v>3535</v>
      </c>
      <c r="C1479" s="14">
        <v>8.9499999999999994E-5</v>
      </c>
      <c r="D1479" s="8" t="s">
        <v>112</v>
      </c>
      <c r="E1479" s="13" t="s">
        <v>3536</v>
      </c>
    </row>
    <row r="1480" spans="1:5" x14ac:dyDescent="0.4">
      <c r="A1480" s="12" t="s">
        <v>3537</v>
      </c>
      <c r="B1480" s="12" t="s">
        <v>3538</v>
      </c>
      <c r="C1480" s="14">
        <v>8.9499999999999994E-5</v>
      </c>
      <c r="D1480" s="8"/>
      <c r="E1480" s="13" t="s">
        <v>16288</v>
      </c>
    </row>
    <row r="1481" spans="1:5" x14ac:dyDescent="0.4">
      <c r="A1481" s="12" t="s">
        <v>3539</v>
      </c>
      <c r="B1481" s="12" t="s">
        <v>3540</v>
      </c>
      <c r="C1481" s="14">
        <v>8.9300000000000002E-5</v>
      </c>
      <c r="D1481" s="8"/>
      <c r="E1481" s="13" t="s">
        <v>3541</v>
      </c>
    </row>
    <row r="1482" spans="1:5" x14ac:dyDescent="0.4">
      <c r="A1482" s="12" t="s">
        <v>3542</v>
      </c>
      <c r="B1482" s="12" t="s">
        <v>3543</v>
      </c>
      <c r="C1482" s="14">
        <v>8.92E-5</v>
      </c>
      <c r="D1482" s="8"/>
      <c r="E1482" s="13" t="s">
        <v>3544</v>
      </c>
    </row>
    <row r="1483" spans="1:5" x14ac:dyDescent="0.4">
      <c r="A1483" s="12" t="s">
        <v>3545</v>
      </c>
      <c r="B1483" s="12" t="s">
        <v>3546</v>
      </c>
      <c r="C1483" s="14">
        <v>8.8999999999999995E-5</v>
      </c>
      <c r="D1483" s="8"/>
      <c r="E1483" s="13" t="s">
        <v>16289</v>
      </c>
    </row>
    <row r="1484" spans="1:5" x14ac:dyDescent="0.4">
      <c r="A1484" s="12" t="s">
        <v>3547</v>
      </c>
      <c r="B1484" s="12" t="s">
        <v>3548</v>
      </c>
      <c r="C1484" s="14">
        <v>8.8900000000000006E-5</v>
      </c>
      <c r="D1484" s="8"/>
      <c r="E1484" s="13" t="s">
        <v>3549</v>
      </c>
    </row>
    <row r="1485" spans="1:5" x14ac:dyDescent="0.4">
      <c r="A1485" s="12" t="s">
        <v>3550</v>
      </c>
      <c r="B1485" s="12" t="s">
        <v>3551</v>
      </c>
      <c r="C1485" s="14">
        <v>8.8900000000000006E-5</v>
      </c>
      <c r="D1485" s="8"/>
      <c r="E1485" s="13" t="s">
        <v>3552</v>
      </c>
    </row>
    <row r="1486" spans="1:5" x14ac:dyDescent="0.4">
      <c r="A1486" s="12" t="s">
        <v>3553</v>
      </c>
      <c r="B1486" s="12" t="s">
        <v>3554</v>
      </c>
      <c r="C1486" s="14">
        <v>8.8599999999999999E-5</v>
      </c>
      <c r="D1486" s="8"/>
      <c r="E1486" s="13" t="s">
        <v>16290</v>
      </c>
    </row>
    <row r="1487" spans="1:5" x14ac:dyDescent="0.4">
      <c r="A1487" s="12" t="s">
        <v>3555</v>
      </c>
      <c r="B1487" s="12" t="s">
        <v>3556</v>
      </c>
      <c r="C1487" s="14">
        <v>8.8599999999999999E-5</v>
      </c>
      <c r="D1487" s="8"/>
      <c r="E1487" s="13" t="s">
        <v>16291</v>
      </c>
    </row>
    <row r="1488" spans="1:5" x14ac:dyDescent="0.4">
      <c r="A1488" s="12" t="s">
        <v>3557</v>
      </c>
      <c r="B1488" s="12" t="s">
        <v>3558</v>
      </c>
      <c r="C1488" s="14">
        <v>8.8300000000000005E-5</v>
      </c>
      <c r="D1488" s="8" t="s">
        <v>112</v>
      </c>
      <c r="E1488" s="13" t="s">
        <v>3559</v>
      </c>
    </row>
    <row r="1489" spans="1:5" x14ac:dyDescent="0.4">
      <c r="A1489" s="12" t="s">
        <v>3560</v>
      </c>
      <c r="B1489" s="12" t="s">
        <v>3561</v>
      </c>
      <c r="C1489" s="14">
        <v>8.81E-5</v>
      </c>
      <c r="D1489" s="8" t="s">
        <v>112</v>
      </c>
      <c r="E1489" s="13" t="s">
        <v>3562</v>
      </c>
    </row>
    <row r="1490" spans="1:5" x14ac:dyDescent="0.4">
      <c r="A1490" s="12" t="s">
        <v>3563</v>
      </c>
      <c r="B1490" s="12" t="s">
        <v>3564</v>
      </c>
      <c r="C1490" s="14">
        <v>8.81E-5</v>
      </c>
      <c r="D1490" s="8"/>
      <c r="E1490" s="13" t="s">
        <v>3565</v>
      </c>
    </row>
    <row r="1491" spans="1:5" x14ac:dyDescent="0.4">
      <c r="A1491" s="12" t="s">
        <v>3566</v>
      </c>
      <c r="B1491" s="12" t="s">
        <v>3567</v>
      </c>
      <c r="C1491" s="14">
        <v>8.7899999999999995E-5</v>
      </c>
      <c r="D1491" s="8"/>
      <c r="E1491" s="13" t="s">
        <v>16292</v>
      </c>
    </row>
    <row r="1492" spans="1:5" x14ac:dyDescent="0.4">
      <c r="A1492" s="12" t="s">
        <v>3568</v>
      </c>
      <c r="B1492" s="12" t="s">
        <v>3569</v>
      </c>
      <c r="C1492" s="14">
        <v>8.7899999999999995E-5</v>
      </c>
      <c r="D1492" s="8"/>
      <c r="E1492" s="13" t="s">
        <v>16293</v>
      </c>
    </row>
    <row r="1493" spans="1:5" x14ac:dyDescent="0.4">
      <c r="A1493" s="12" t="s">
        <v>3570</v>
      </c>
      <c r="B1493" s="12" t="s">
        <v>3571</v>
      </c>
      <c r="C1493" s="14">
        <v>8.7800000000000006E-5</v>
      </c>
      <c r="D1493" s="8"/>
      <c r="E1493" s="13" t="s">
        <v>16294</v>
      </c>
    </row>
    <row r="1494" spans="1:5" x14ac:dyDescent="0.4">
      <c r="A1494" s="12" t="s">
        <v>3572</v>
      </c>
      <c r="B1494" s="12" t="s">
        <v>3573</v>
      </c>
      <c r="C1494" s="14">
        <v>8.7700000000000004E-5</v>
      </c>
      <c r="D1494" s="8"/>
      <c r="E1494" s="13" t="s">
        <v>16295</v>
      </c>
    </row>
    <row r="1495" spans="1:5" x14ac:dyDescent="0.4">
      <c r="A1495" s="12" t="s">
        <v>3574</v>
      </c>
      <c r="B1495" s="12" t="s">
        <v>3575</v>
      </c>
      <c r="C1495" s="14">
        <v>8.7600000000000002E-5</v>
      </c>
      <c r="D1495" s="8"/>
      <c r="E1495" s="13" t="s">
        <v>16296</v>
      </c>
    </row>
    <row r="1496" spans="1:5" x14ac:dyDescent="0.4">
      <c r="A1496" s="12" t="s">
        <v>3576</v>
      </c>
      <c r="B1496" s="12" t="s">
        <v>3577</v>
      </c>
      <c r="C1496" s="14">
        <v>8.7600000000000002E-5</v>
      </c>
      <c r="D1496" s="8"/>
      <c r="E1496" s="13" t="s">
        <v>16297</v>
      </c>
    </row>
    <row r="1497" spans="1:5" x14ac:dyDescent="0.4">
      <c r="A1497" s="12" t="s">
        <v>3578</v>
      </c>
      <c r="B1497" s="12" t="s">
        <v>3579</v>
      </c>
      <c r="C1497" s="14">
        <v>8.7399999999999997E-5</v>
      </c>
      <c r="D1497" s="8" t="s">
        <v>112</v>
      </c>
      <c r="E1497" s="13" t="s">
        <v>3580</v>
      </c>
    </row>
    <row r="1498" spans="1:5" x14ac:dyDescent="0.4">
      <c r="A1498" s="12" t="s">
        <v>3581</v>
      </c>
      <c r="B1498" s="12" t="s">
        <v>3582</v>
      </c>
      <c r="C1498" s="14">
        <v>8.7299999999999994E-5</v>
      </c>
      <c r="D1498" s="8"/>
      <c r="E1498" s="13" t="s">
        <v>3583</v>
      </c>
    </row>
    <row r="1499" spans="1:5" x14ac:dyDescent="0.4">
      <c r="A1499" s="12" t="s">
        <v>3584</v>
      </c>
      <c r="B1499" s="12" t="s">
        <v>3585</v>
      </c>
      <c r="C1499" s="14">
        <v>8.7299999999999994E-5</v>
      </c>
      <c r="D1499" s="8"/>
      <c r="E1499" s="13" t="s">
        <v>3586</v>
      </c>
    </row>
    <row r="1500" spans="1:5" x14ac:dyDescent="0.4">
      <c r="A1500" s="12" t="s">
        <v>3587</v>
      </c>
      <c r="B1500" s="12" t="s">
        <v>3588</v>
      </c>
      <c r="C1500" s="14">
        <v>8.7200000000000005E-5</v>
      </c>
      <c r="D1500" s="8" t="s">
        <v>112</v>
      </c>
      <c r="E1500" s="13" t="s">
        <v>16298</v>
      </c>
    </row>
    <row r="1501" spans="1:5" x14ac:dyDescent="0.4">
      <c r="A1501" s="12" t="s">
        <v>3589</v>
      </c>
      <c r="B1501" s="12" t="s">
        <v>3590</v>
      </c>
      <c r="C1501" s="14">
        <v>8.7000000000000001E-5</v>
      </c>
      <c r="D1501" s="8"/>
      <c r="E1501" s="13" t="s">
        <v>3591</v>
      </c>
    </row>
    <row r="1502" spans="1:5" x14ac:dyDescent="0.4">
      <c r="A1502" s="12" t="s">
        <v>3592</v>
      </c>
      <c r="B1502" s="12" t="s">
        <v>3593</v>
      </c>
      <c r="C1502" s="14">
        <v>8.6899999999999998E-5</v>
      </c>
      <c r="D1502" s="8" t="s">
        <v>112</v>
      </c>
      <c r="E1502" s="13" t="s">
        <v>3594</v>
      </c>
    </row>
    <row r="1503" spans="1:5" x14ac:dyDescent="0.4">
      <c r="A1503" s="12" t="s">
        <v>3595</v>
      </c>
      <c r="B1503" s="12" t="s">
        <v>3596</v>
      </c>
      <c r="C1503" s="14">
        <v>8.6899999999999998E-5</v>
      </c>
      <c r="D1503" s="8"/>
      <c r="E1503" s="13" t="s">
        <v>3597</v>
      </c>
    </row>
    <row r="1504" spans="1:5" x14ac:dyDescent="0.4">
      <c r="A1504" s="12" t="s">
        <v>3598</v>
      </c>
      <c r="B1504" s="12" t="s">
        <v>3599</v>
      </c>
      <c r="C1504" s="14">
        <v>8.6799999999999996E-5</v>
      </c>
      <c r="D1504" s="8"/>
      <c r="E1504" s="13" t="s">
        <v>3600</v>
      </c>
    </row>
    <row r="1505" spans="1:5" x14ac:dyDescent="0.4">
      <c r="A1505" s="12" t="s">
        <v>3601</v>
      </c>
      <c r="B1505" s="12" t="s">
        <v>3602</v>
      </c>
      <c r="C1505" s="14">
        <v>8.6799999999999996E-5</v>
      </c>
      <c r="D1505" s="8"/>
      <c r="E1505" s="13" t="s">
        <v>16299</v>
      </c>
    </row>
    <row r="1506" spans="1:5" x14ac:dyDescent="0.4">
      <c r="A1506" s="12" t="s">
        <v>3603</v>
      </c>
      <c r="B1506" s="12" t="s">
        <v>3604</v>
      </c>
      <c r="C1506" s="14">
        <v>8.6799999999999996E-5</v>
      </c>
      <c r="D1506" s="8"/>
      <c r="E1506" s="13" t="s">
        <v>3605</v>
      </c>
    </row>
    <row r="1507" spans="1:5" x14ac:dyDescent="0.4">
      <c r="A1507" s="12" t="s">
        <v>3606</v>
      </c>
      <c r="B1507" s="12" t="s">
        <v>3607</v>
      </c>
      <c r="C1507" s="14">
        <v>8.6500000000000002E-5</v>
      </c>
      <c r="D1507" s="8"/>
      <c r="E1507" s="13" t="s">
        <v>16300</v>
      </c>
    </row>
    <row r="1508" spans="1:5" x14ac:dyDescent="0.4">
      <c r="A1508" s="12" t="s">
        <v>3608</v>
      </c>
      <c r="B1508" s="12" t="s">
        <v>3609</v>
      </c>
      <c r="C1508" s="14">
        <v>8.6299999999999997E-5</v>
      </c>
      <c r="D1508" s="8"/>
      <c r="E1508" s="13" t="s">
        <v>3610</v>
      </c>
    </row>
    <row r="1509" spans="1:5" x14ac:dyDescent="0.4">
      <c r="A1509" s="12" t="s">
        <v>3611</v>
      </c>
      <c r="B1509" s="12" t="s">
        <v>3612</v>
      </c>
      <c r="C1509" s="14">
        <v>8.6199999999999995E-5</v>
      </c>
      <c r="D1509" s="8"/>
      <c r="E1509" s="13" t="s">
        <v>3613</v>
      </c>
    </row>
    <row r="1510" spans="1:5" x14ac:dyDescent="0.4">
      <c r="A1510" s="12" t="s">
        <v>3614</v>
      </c>
      <c r="B1510" s="12" t="s">
        <v>3615</v>
      </c>
      <c r="C1510" s="14">
        <v>8.6000000000000003E-5</v>
      </c>
      <c r="D1510" s="8"/>
      <c r="E1510" s="13" t="s">
        <v>3616</v>
      </c>
    </row>
    <row r="1511" spans="1:5" x14ac:dyDescent="0.4">
      <c r="A1511" s="12" t="s">
        <v>3617</v>
      </c>
      <c r="B1511" s="12" t="s">
        <v>3618</v>
      </c>
      <c r="C1511" s="14">
        <v>8.5900000000000001E-5</v>
      </c>
      <c r="D1511" s="8" t="s">
        <v>112</v>
      </c>
      <c r="E1511" s="13" t="s">
        <v>16301</v>
      </c>
    </row>
    <row r="1512" spans="1:5" x14ac:dyDescent="0.4">
      <c r="A1512" s="12" t="s">
        <v>3619</v>
      </c>
      <c r="B1512" s="12" t="s">
        <v>3620</v>
      </c>
      <c r="C1512" s="14">
        <v>8.5799999999999998E-5</v>
      </c>
      <c r="D1512" s="8"/>
      <c r="E1512" s="13" t="s">
        <v>16302</v>
      </c>
    </row>
    <row r="1513" spans="1:5" x14ac:dyDescent="0.4">
      <c r="A1513" s="12" t="s">
        <v>3621</v>
      </c>
      <c r="B1513" s="12" t="s">
        <v>3622</v>
      </c>
      <c r="C1513" s="14">
        <v>8.5799999999999998E-5</v>
      </c>
      <c r="D1513" s="8"/>
      <c r="E1513" s="13" t="s">
        <v>3623</v>
      </c>
    </row>
    <row r="1514" spans="1:5" x14ac:dyDescent="0.4">
      <c r="A1514" s="12" t="s">
        <v>3624</v>
      </c>
      <c r="B1514" s="12" t="s">
        <v>3625</v>
      </c>
      <c r="C1514" s="14">
        <v>8.5699999999999996E-5</v>
      </c>
      <c r="D1514" s="8"/>
      <c r="E1514" s="13" t="s">
        <v>16303</v>
      </c>
    </row>
    <row r="1515" spans="1:5" x14ac:dyDescent="0.4">
      <c r="A1515" s="12" t="s">
        <v>3626</v>
      </c>
      <c r="B1515" s="12" t="s">
        <v>3627</v>
      </c>
      <c r="C1515" s="14">
        <v>8.5699999999999996E-5</v>
      </c>
      <c r="D1515" s="8"/>
      <c r="E1515" s="13" t="s">
        <v>3628</v>
      </c>
    </row>
    <row r="1516" spans="1:5" x14ac:dyDescent="0.4">
      <c r="A1516" s="12" t="s">
        <v>3629</v>
      </c>
      <c r="B1516" s="12" t="s">
        <v>3630</v>
      </c>
      <c r="C1516" s="14">
        <v>8.5699999999999996E-5</v>
      </c>
      <c r="D1516" s="8"/>
      <c r="E1516" s="13" t="s">
        <v>3631</v>
      </c>
    </row>
    <row r="1517" spans="1:5" x14ac:dyDescent="0.4">
      <c r="A1517" s="12" t="s">
        <v>3632</v>
      </c>
      <c r="B1517" s="12" t="s">
        <v>3633</v>
      </c>
      <c r="C1517" s="14">
        <v>8.5699999999999996E-5</v>
      </c>
      <c r="D1517" s="8"/>
      <c r="E1517" s="13" t="s">
        <v>3634</v>
      </c>
    </row>
    <row r="1518" spans="1:5" x14ac:dyDescent="0.4">
      <c r="A1518" s="12" t="s">
        <v>3635</v>
      </c>
      <c r="B1518" s="12" t="s">
        <v>3636</v>
      </c>
      <c r="C1518" s="14">
        <v>8.5599999999999994E-5</v>
      </c>
      <c r="D1518" s="8"/>
      <c r="E1518" s="13" t="s">
        <v>16304</v>
      </c>
    </row>
    <row r="1519" spans="1:5" x14ac:dyDescent="0.4">
      <c r="A1519" s="12" t="s">
        <v>3637</v>
      </c>
      <c r="B1519" s="12" t="s">
        <v>3638</v>
      </c>
      <c r="C1519" s="14">
        <v>8.5599999999999994E-5</v>
      </c>
      <c r="D1519" s="8"/>
      <c r="E1519" s="13" t="s">
        <v>16305</v>
      </c>
    </row>
    <row r="1520" spans="1:5" x14ac:dyDescent="0.4">
      <c r="A1520" s="12" t="s">
        <v>3639</v>
      </c>
      <c r="B1520" s="12" t="s">
        <v>3640</v>
      </c>
      <c r="C1520" s="14">
        <v>8.5500000000000005E-5</v>
      </c>
      <c r="D1520" s="8"/>
      <c r="E1520" s="13" t="s">
        <v>3641</v>
      </c>
    </row>
    <row r="1521" spans="1:5" x14ac:dyDescent="0.4">
      <c r="A1521" s="12" t="s">
        <v>3642</v>
      </c>
      <c r="B1521" s="12" t="s">
        <v>3643</v>
      </c>
      <c r="C1521" s="14">
        <v>8.5400000000000002E-5</v>
      </c>
      <c r="D1521" s="8"/>
      <c r="E1521" s="13" t="s">
        <v>3644</v>
      </c>
    </row>
    <row r="1522" spans="1:5" x14ac:dyDescent="0.4">
      <c r="A1522" s="12" t="s">
        <v>3645</v>
      </c>
      <c r="B1522" s="12" t="s">
        <v>3646</v>
      </c>
      <c r="C1522" s="14">
        <v>8.53E-5</v>
      </c>
      <c r="D1522" s="8"/>
      <c r="E1522" s="13" t="s">
        <v>16306</v>
      </c>
    </row>
    <row r="1523" spans="1:5" x14ac:dyDescent="0.4">
      <c r="A1523" s="12" t="s">
        <v>3647</v>
      </c>
      <c r="B1523" s="12" t="s">
        <v>3648</v>
      </c>
      <c r="C1523" s="14">
        <v>8.53E-5</v>
      </c>
      <c r="D1523" s="8"/>
      <c r="E1523" s="13" t="s">
        <v>3649</v>
      </c>
    </row>
    <row r="1524" spans="1:5" x14ac:dyDescent="0.4">
      <c r="A1524" s="12" t="s">
        <v>3650</v>
      </c>
      <c r="B1524" s="12" t="s">
        <v>3651</v>
      </c>
      <c r="C1524" s="14">
        <v>8.5099999999999995E-5</v>
      </c>
      <c r="D1524" s="8"/>
      <c r="E1524" s="13" t="s">
        <v>3652</v>
      </c>
    </row>
    <row r="1525" spans="1:5" x14ac:dyDescent="0.4">
      <c r="A1525" s="12" t="s">
        <v>3653</v>
      </c>
      <c r="B1525" s="12" t="s">
        <v>3654</v>
      </c>
      <c r="C1525" s="14">
        <v>8.5099999999999995E-5</v>
      </c>
      <c r="D1525" s="8" t="s">
        <v>112</v>
      </c>
      <c r="E1525" s="13" t="s">
        <v>3655</v>
      </c>
    </row>
    <row r="1526" spans="1:5" x14ac:dyDescent="0.4">
      <c r="A1526" s="12" t="s">
        <v>3656</v>
      </c>
      <c r="B1526" s="12" t="s">
        <v>3657</v>
      </c>
      <c r="C1526" s="14">
        <v>8.5000000000000006E-5</v>
      </c>
      <c r="D1526" s="8"/>
      <c r="E1526" s="13" t="s">
        <v>16307</v>
      </c>
    </row>
    <row r="1527" spans="1:5" x14ac:dyDescent="0.4">
      <c r="A1527" s="12" t="s">
        <v>3658</v>
      </c>
      <c r="B1527" s="12" t="s">
        <v>3659</v>
      </c>
      <c r="C1527" s="14">
        <v>8.4499999999999994E-5</v>
      </c>
      <c r="D1527" s="8"/>
      <c r="E1527" s="13" t="s">
        <v>16308</v>
      </c>
    </row>
    <row r="1528" spans="1:5" x14ac:dyDescent="0.4">
      <c r="A1528" s="12" t="s">
        <v>3660</v>
      </c>
      <c r="B1528" s="12" t="s">
        <v>3661</v>
      </c>
      <c r="C1528" s="14">
        <v>8.4499999999999994E-5</v>
      </c>
      <c r="D1528" s="8"/>
      <c r="E1528" s="13" t="s">
        <v>16309</v>
      </c>
    </row>
    <row r="1529" spans="1:5" x14ac:dyDescent="0.4">
      <c r="A1529" s="12" t="s">
        <v>3662</v>
      </c>
      <c r="B1529" s="12" t="s">
        <v>3663</v>
      </c>
      <c r="C1529" s="14">
        <v>8.4499999999999994E-5</v>
      </c>
      <c r="D1529" s="8"/>
      <c r="E1529" s="13" t="s">
        <v>16310</v>
      </c>
    </row>
    <row r="1530" spans="1:5" x14ac:dyDescent="0.4">
      <c r="A1530" s="12" t="s">
        <v>3664</v>
      </c>
      <c r="B1530" s="12" t="s">
        <v>3665</v>
      </c>
      <c r="C1530" s="14">
        <v>8.3999999999999995E-5</v>
      </c>
      <c r="D1530" s="8"/>
      <c r="E1530" s="13" t="s">
        <v>16311</v>
      </c>
    </row>
    <row r="1531" spans="1:5" x14ac:dyDescent="0.4">
      <c r="A1531" s="12" t="s">
        <v>3666</v>
      </c>
      <c r="B1531" s="12" t="s">
        <v>3667</v>
      </c>
      <c r="C1531" s="14">
        <v>8.3900000000000006E-5</v>
      </c>
      <c r="D1531" s="8"/>
      <c r="E1531" s="13" t="s">
        <v>3668</v>
      </c>
    </row>
    <row r="1532" spans="1:5" x14ac:dyDescent="0.4">
      <c r="A1532" s="12" t="s">
        <v>3669</v>
      </c>
      <c r="B1532" s="12" t="s">
        <v>3670</v>
      </c>
      <c r="C1532" s="14">
        <v>8.3700000000000002E-5</v>
      </c>
      <c r="D1532" s="8"/>
      <c r="E1532" s="13" t="s">
        <v>3671</v>
      </c>
    </row>
    <row r="1533" spans="1:5" x14ac:dyDescent="0.4">
      <c r="A1533" s="12" t="s">
        <v>3672</v>
      </c>
      <c r="B1533" s="12" t="s">
        <v>3673</v>
      </c>
      <c r="C1533" s="14">
        <v>8.3599999999999999E-5</v>
      </c>
      <c r="D1533" s="8"/>
      <c r="E1533" s="13" t="s">
        <v>16312</v>
      </c>
    </row>
    <row r="1534" spans="1:5" x14ac:dyDescent="0.4">
      <c r="A1534" s="12" t="s">
        <v>3674</v>
      </c>
      <c r="B1534" s="12" t="s">
        <v>3675</v>
      </c>
      <c r="C1534" s="14">
        <v>8.3499999999999997E-5</v>
      </c>
      <c r="D1534" s="8"/>
      <c r="E1534" s="13" t="s">
        <v>16313</v>
      </c>
    </row>
    <row r="1535" spans="1:5" x14ac:dyDescent="0.4">
      <c r="A1535" s="12" t="s">
        <v>3676</v>
      </c>
      <c r="B1535" s="12" t="s">
        <v>3677</v>
      </c>
      <c r="C1535" s="14">
        <v>8.3499999999999997E-5</v>
      </c>
      <c r="D1535" s="8" t="s">
        <v>112</v>
      </c>
      <c r="E1535" s="13" t="s">
        <v>3678</v>
      </c>
    </row>
    <row r="1536" spans="1:5" x14ac:dyDescent="0.4">
      <c r="A1536" s="12" t="s">
        <v>3679</v>
      </c>
      <c r="B1536" s="12" t="s">
        <v>3680</v>
      </c>
      <c r="C1536" s="14">
        <v>8.3399999999999994E-5</v>
      </c>
      <c r="D1536" s="8"/>
      <c r="E1536" s="13" t="s">
        <v>16314</v>
      </c>
    </row>
    <row r="1537" spans="1:5" x14ac:dyDescent="0.4">
      <c r="A1537" s="12" t="s">
        <v>3681</v>
      </c>
      <c r="B1537" s="12" t="s">
        <v>3682</v>
      </c>
      <c r="C1537" s="14">
        <v>8.3200000000000003E-5</v>
      </c>
      <c r="D1537" s="8" t="s">
        <v>112</v>
      </c>
      <c r="E1537" s="13" t="s">
        <v>3683</v>
      </c>
    </row>
    <row r="1538" spans="1:5" x14ac:dyDescent="0.4">
      <c r="A1538" s="12" t="s">
        <v>3684</v>
      </c>
      <c r="B1538" s="12" t="s">
        <v>3685</v>
      </c>
      <c r="C1538" s="14">
        <v>8.3100000000000001E-5</v>
      </c>
      <c r="D1538" s="8" t="s">
        <v>112</v>
      </c>
      <c r="E1538" s="13" t="s">
        <v>3686</v>
      </c>
    </row>
    <row r="1539" spans="1:5" x14ac:dyDescent="0.4">
      <c r="A1539" s="12" t="s">
        <v>3687</v>
      </c>
      <c r="B1539" s="12" t="s">
        <v>3688</v>
      </c>
      <c r="C1539" s="14">
        <v>8.2799999999999993E-5</v>
      </c>
      <c r="D1539" s="8"/>
      <c r="E1539" s="13" t="s">
        <v>16315</v>
      </c>
    </row>
    <row r="1540" spans="1:5" x14ac:dyDescent="0.4">
      <c r="A1540" s="12" t="s">
        <v>3689</v>
      </c>
      <c r="B1540" s="12" t="s">
        <v>3690</v>
      </c>
      <c r="C1540" s="14">
        <v>8.2799999999999993E-5</v>
      </c>
      <c r="D1540" s="8" t="s">
        <v>112</v>
      </c>
      <c r="E1540" s="13" t="s">
        <v>3691</v>
      </c>
    </row>
    <row r="1541" spans="1:5" x14ac:dyDescent="0.4">
      <c r="A1541" s="12" t="s">
        <v>3692</v>
      </c>
      <c r="B1541" s="12" t="s">
        <v>3693</v>
      </c>
      <c r="C1541" s="14">
        <v>8.2799999999999993E-5</v>
      </c>
      <c r="D1541" s="8"/>
      <c r="E1541" s="13" t="s">
        <v>3694</v>
      </c>
    </row>
    <row r="1542" spans="1:5" x14ac:dyDescent="0.4">
      <c r="A1542" s="12" t="s">
        <v>3695</v>
      </c>
      <c r="B1542" s="12" t="s">
        <v>3696</v>
      </c>
      <c r="C1542" s="14">
        <v>8.2700000000000004E-5</v>
      </c>
      <c r="D1542" s="8"/>
      <c r="E1542" s="13" t="s">
        <v>3697</v>
      </c>
    </row>
    <row r="1543" spans="1:5" x14ac:dyDescent="0.4">
      <c r="A1543" s="12" t="s">
        <v>3698</v>
      </c>
      <c r="B1543" s="12" t="s">
        <v>3699</v>
      </c>
      <c r="C1543" s="14">
        <v>8.2600000000000002E-5</v>
      </c>
      <c r="D1543" s="8"/>
      <c r="E1543" s="13" t="s">
        <v>3700</v>
      </c>
    </row>
    <row r="1544" spans="1:5" x14ac:dyDescent="0.4">
      <c r="A1544" s="12" t="s">
        <v>3701</v>
      </c>
      <c r="B1544" s="12" t="s">
        <v>3702</v>
      </c>
      <c r="C1544" s="14">
        <v>8.2299999999999995E-5</v>
      </c>
      <c r="D1544" s="8"/>
      <c r="E1544" s="13" t="s">
        <v>16316</v>
      </c>
    </row>
    <row r="1545" spans="1:5" x14ac:dyDescent="0.4">
      <c r="A1545" s="12" t="s">
        <v>3703</v>
      </c>
      <c r="B1545" s="12" t="s">
        <v>3704</v>
      </c>
      <c r="C1545" s="14">
        <v>8.2000000000000001E-5</v>
      </c>
      <c r="D1545" s="8" t="s">
        <v>112</v>
      </c>
      <c r="E1545" s="13" t="s">
        <v>3705</v>
      </c>
    </row>
    <row r="1546" spans="1:5" x14ac:dyDescent="0.4">
      <c r="A1546" s="12" t="s">
        <v>3706</v>
      </c>
      <c r="B1546" s="12" t="s">
        <v>3707</v>
      </c>
      <c r="C1546" s="14">
        <v>8.2000000000000001E-5</v>
      </c>
      <c r="D1546" s="8"/>
      <c r="E1546" s="13" t="s">
        <v>3708</v>
      </c>
    </row>
    <row r="1547" spans="1:5" x14ac:dyDescent="0.4">
      <c r="A1547" s="12" t="s">
        <v>3709</v>
      </c>
      <c r="B1547" s="12" t="s">
        <v>3710</v>
      </c>
      <c r="C1547" s="14">
        <v>8.1899999999999999E-5</v>
      </c>
      <c r="D1547" s="8"/>
      <c r="E1547" s="13" t="s">
        <v>3711</v>
      </c>
    </row>
    <row r="1548" spans="1:5" x14ac:dyDescent="0.4">
      <c r="A1548" s="12" t="s">
        <v>3712</v>
      </c>
      <c r="B1548" s="12" t="s">
        <v>3713</v>
      </c>
      <c r="C1548" s="14">
        <v>8.1799999999999996E-5</v>
      </c>
      <c r="D1548" s="8"/>
      <c r="E1548" s="13" t="s">
        <v>3714</v>
      </c>
    </row>
    <row r="1549" spans="1:5" x14ac:dyDescent="0.4">
      <c r="A1549" s="12" t="s">
        <v>3715</v>
      </c>
      <c r="B1549" s="12" t="s">
        <v>3716</v>
      </c>
      <c r="C1549" s="14">
        <v>8.1699999999999994E-5</v>
      </c>
      <c r="D1549" s="8"/>
      <c r="E1549" s="13" t="s">
        <v>16317</v>
      </c>
    </row>
    <row r="1550" spans="1:5" x14ac:dyDescent="0.4">
      <c r="A1550" s="12" t="s">
        <v>3717</v>
      </c>
      <c r="B1550" s="12" t="s">
        <v>3718</v>
      </c>
      <c r="C1550" s="14">
        <v>8.1600000000000005E-5</v>
      </c>
      <c r="D1550" s="8"/>
      <c r="E1550" s="13" t="s">
        <v>16318</v>
      </c>
    </row>
    <row r="1551" spans="1:5" x14ac:dyDescent="0.4">
      <c r="A1551" s="12" t="s">
        <v>3719</v>
      </c>
      <c r="B1551" s="12" t="s">
        <v>3720</v>
      </c>
      <c r="C1551" s="14">
        <v>8.1600000000000005E-5</v>
      </c>
      <c r="D1551" s="8" t="s">
        <v>112</v>
      </c>
      <c r="E1551" s="13" t="s">
        <v>3721</v>
      </c>
    </row>
    <row r="1552" spans="1:5" x14ac:dyDescent="0.4">
      <c r="A1552" s="12" t="s">
        <v>3722</v>
      </c>
      <c r="B1552" s="12" t="s">
        <v>3723</v>
      </c>
      <c r="C1552" s="14">
        <v>8.14E-5</v>
      </c>
      <c r="D1552" s="8" t="s">
        <v>112</v>
      </c>
      <c r="E1552" s="13" t="s">
        <v>16319</v>
      </c>
    </row>
    <row r="1553" spans="1:5" x14ac:dyDescent="0.4">
      <c r="A1553" s="12" t="s">
        <v>3724</v>
      </c>
      <c r="B1553" s="12" t="s">
        <v>3725</v>
      </c>
      <c r="C1553" s="14">
        <v>8.14E-5</v>
      </c>
      <c r="D1553" s="8"/>
      <c r="E1553" s="13" t="s">
        <v>16320</v>
      </c>
    </row>
    <row r="1554" spans="1:5" x14ac:dyDescent="0.4">
      <c r="A1554" s="12" t="s">
        <v>3726</v>
      </c>
      <c r="B1554" s="12" t="s">
        <v>3727</v>
      </c>
      <c r="C1554" s="14">
        <v>8.14E-5</v>
      </c>
      <c r="D1554" s="8"/>
      <c r="E1554" s="13" t="s">
        <v>16321</v>
      </c>
    </row>
    <row r="1555" spans="1:5" x14ac:dyDescent="0.4">
      <c r="A1555" s="12" t="s">
        <v>3728</v>
      </c>
      <c r="B1555" s="12" t="s">
        <v>3729</v>
      </c>
      <c r="C1555" s="14">
        <v>8.1299999999999997E-5</v>
      </c>
      <c r="D1555" s="8"/>
      <c r="E1555" s="13" t="s">
        <v>16322</v>
      </c>
    </row>
    <row r="1556" spans="1:5" x14ac:dyDescent="0.4">
      <c r="A1556" s="12" t="s">
        <v>3730</v>
      </c>
      <c r="B1556" s="12" t="s">
        <v>3731</v>
      </c>
      <c r="C1556" s="14">
        <v>8.1299999999999997E-5</v>
      </c>
      <c r="D1556" s="8" t="s">
        <v>112</v>
      </c>
      <c r="E1556" s="13" t="s">
        <v>16323</v>
      </c>
    </row>
    <row r="1557" spans="1:5" x14ac:dyDescent="0.4">
      <c r="A1557" s="12" t="s">
        <v>3732</v>
      </c>
      <c r="B1557" s="12" t="s">
        <v>3733</v>
      </c>
      <c r="C1557" s="14">
        <v>8.1199999999999995E-5</v>
      </c>
      <c r="D1557" s="8"/>
      <c r="E1557" s="13" t="s">
        <v>3734</v>
      </c>
    </row>
    <row r="1558" spans="1:5" x14ac:dyDescent="0.4">
      <c r="A1558" s="12" t="s">
        <v>3735</v>
      </c>
      <c r="B1558" s="12" t="s">
        <v>3736</v>
      </c>
      <c r="C1558" s="14">
        <v>8.1100000000000006E-5</v>
      </c>
      <c r="D1558" s="8" t="s">
        <v>112</v>
      </c>
      <c r="E1558" s="13" t="s">
        <v>3737</v>
      </c>
    </row>
    <row r="1559" spans="1:5" x14ac:dyDescent="0.4">
      <c r="A1559" s="12" t="s">
        <v>3738</v>
      </c>
      <c r="B1559" s="12" t="s">
        <v>3739</v>
      </c>
      <c r="C1559" s="14">
        <v>8.1100000000000006E-5</v>
      </c>
      <c r="D1559" s="8"/>
      <c r="E1559" s="13" t="s">
        <v>3740</v>
      </c>
    </row>
    <row r="1560" spans="1:5" x14ac:dyDescent="0.4">
      <c r="A1560" s="12" t="s">
        <v>3741</v>
      </c>
      <c r="B1560" s="12" t="s">
        <v>3742</v>
      </c>
      <c r="C1560" s="14">
        <v>8.1100000000000006E-5</v>
      </c>
      <c r="D1560" s="8"/>
      <c r="E1560" s="13" t="s">
        <v>3743</v>
      </c>
    </row>
    <row r="1561" spans="1:5" x14ac:dyDescent="0.4">
      <c r="A1561" s="12" t="s">
        <v>3744</v>
      </c>
      <c r="B1561" s="12" t="s">
        <v>3745</v>
      </c>
      <c r="C1561" s="14">
        <v>8.0900000000000001E-5</v>
      </c>
      <c r="D1561" s="8"/>
      <c r="E1561" s="13" t="s">
        <v>3746</v>
      </c>
    </row>
    <row r="1562" spans="1:5" x14ac:dyDescent="0.4">
      <c r="A1562" s="12" t="s">
        <v>3747</v>
      </c>
      <c r="B1562" s="12" t="s">
        <v>3748</v>
      </c>
      <c r="C1562" s="14">
        <v>8.0799999999999999E-5</v>
      </c>
      <c r="D1562" s="8"/>
      <c r="E1562" s="13" t="s">
        <v>16324</v>
      </c>
    </row>
    <row r="1563" spans="1:5" x14ac:dyDescent="0.4">
      <c r="A1563" s="12" t="s">
        <v>3749</v>
      </c>
      <c r="B1563" s="12" t="s">
        <v>3750</v>
      </c>
      <c r="C1563" s="14">
        <v>8.0799999999999999E-5</v>
      </c>
      <c r="D1563" s="8"/>
      <c r="E1563" s="13" t="s">
        <v>16325</v>
      </c>
    </row>
    <row r="1564" spans="1:5" x14ac:dyDescent="0.4">
      <c r="A1564" s="12" t="s">
        <v>3751</v>
      </c>
      <c r="B1564" s="12" t="s">
        <v>3752</v>
      </c>
      <c r="C1564" s="14">
        <v>8.0699999999999996E-5</v>
      </c>
      <c r="D1564" s="8"/>
      <c r="E1564" s="13" t="s">
        <v>3753</v>
      </c>
    </row>
    <row r="1565" spans="1:5" x14ac:dyDescent="0.4">
      <c r="A1565" s="12" t="s">
        <v>3754</v>
      </c>
      <c r="B1565" s="12" t="s">
        <v>3755</v>
      </c>
      <c r="C1565" s="14">
        <v>8.0599999999999994E-5</v>
      </c>
      <c r="D1565" s="8" t="s">
        <v>112</v>
      </c>
      <c r="E1565" s="13" t="s">
        <v>16326</v>
      </c>
    </row>
    <row r="1566" spans="1:5" x14ac:dyDescent="0.4">
      <c r="A1566" s="12" t="s">
        <v>3756</v>
      </c>
      <c r="B1566" s="12" t="s">
        <v>3757</v>
      </c>
      <c r="C1566" s="14">
        <v>8.0199999999999998E-5</v>
      </c>
      <c r="D1566" s="8"/>
      <c r="E1566" s="13" t="s">
        <v>16327</v>
      </c>
    </row>
    <row r="1567" spans="1:5" x14ac:dyDescent="0.4">
      <c r="A1567" s="12" t="s">
        <v>3758</v>
      </c>
      <c r="B1567" s="12" t="s">
        <v>3759</v>
      </c>
      <c r="C1567" s="14">
        <v>8.0199999999999998E-5</v>
      </c>
      <c r="D1567" s="8"/>
      <c r="E1567" s="13" t="s">
        <v>16328</v>
      </c>
    </row>
    <row r="1568" spans="1:5" x14ac:dyDescent="0.4">
      <c r="A1568" s="12" t="s">
        <v>3760</v>
      </c>
      <c r="B1568" s="12" t="s">
        <v>3761</v>
      </c>
      <c r="C1568" s="14">
        <v>8.0099999999999995E-5</v>
      </c>
      <c r="D1568" s="8"/>
      <c r="E1568" s="13" t="s">
        <v>16329</v>
      </c>
    </row>
    <row r="1569" spans="1:5" x14ac:dyDescent="0.4">
      <c r="A1569" s="12" t="s">
        <v>3762</v>
      </c>
      <c r="B1569" s="12" t="s">
        <v>3763</v>
      </c>
      <c r="C1569" s="14">
        <v>8.0000000000000007E-5</v>
      </c>
      <c r="D1569" s="8"/>
      <c r="E1569" s="13" t="s">
        <v>3764</v>
      </c>
    </row>
    <row r="1570" spans="1:5" x14ac:dyDescent="0.4">
      <c r="A1570" s="12" t="s">
        <v>3765</v>
      </c>
      <c r="B1570" s="12" t="s">
        <v>3766</v>
      </c>
      <c r="C1570" s="14">
        <v>7.9800000000000002E-5</v>
      </c>
      <c r="D1570" s="8"/>
      <c r="E1570" s="13" t="s">
        <v>3767</v>
      </c>
    </row>
    <row r="1571" spans="1:5" x14ac:dyDescent="0.4">
      <c r="A1571" s="12" t="s">
        <v>3768</v>
      </c>
      <c r="B1571" s="12" t="s">
        <v>3769</v>
      </c>
      <c r="C1571" s="14">
        <v>7.9699999999999999E-5</v>
      </c>
      <c r="D1571" s="8" t="s">
        <v>112</v>
      </c>
      <c r="E1571" s="13" t="s">
        <v>3770</v>
      </c>
    </row>
    <row r="1572" spans="1:5" x14ac:dyDescent="0.4">
      <c r="A1572" s="12" t="s">
        <v>3771</v>
      </c>
      <c r="B1572" s="12" t="s">
        <v>3772</v>
      </c>
      <c r="C1572" s="14">
        <v>7.9499999999999994E-5</v>
      </c>
      <c r="D1572" s="8" t="s">
        <v>112</v>
      </c>
      <c r="E1572" s="13" t="s">
        <v>16330</v>
      </c>
    </row>
    <row r="1573" spans="1:5" x14ac:dyDescent="0.4">
      <c r="A1573" s="12" t="s">
        <v>3773</v>
      </c>
      <c r="B1573" s="12" t="s">
        <v>3774</v>
      </c>
      <c r="C1573" s="14">
        <v>7.9400000000000006E-5</v>
      </c>
      <c r="D1573" s="8"/>
      <c r="E1573" s="13" t="s">
        <v>3775</v>
      </c>
    </row>
    <row r="1574" spans="1:5" x14ac:dyDescent="0.4">
      <c r="A1574" s="12" t="s">
        <v>3776</v>
      </c>
      <c r="B1574" s="12" t="s">
        <v>3777</v>
      </c>
      <c r="C1574" s="14">
        <v>7.9300000000000003E-5</v>
      </c>
      <c r="D1574" s="8"/>
      <c r="E1574" s="13" t="s">
        <v>3778</v>
      </c>
    </row>
    <row r="1575" spans="1:5" x14ac:dyDescent="0.4">
      <c r="A1575" s="12" t="s">
        <v>3779</v>
      </c>
      <c r="B1575" s="12" t="s">
        <v>3780</v>
      </c>
      <c r="C1575" s="14">
        <v>7.8999999999999996E-5</v>
      </c>
      <c r="D1575" s="8"/>
      <c r="E1575" s="13" t="s">
        <v>3781</v>
      </c>
    </row>
    <row r="1576" spans="1:5" x14ac:dyDescent="0.4">
      <c r="A1576" s="12" t="s">
        <v>3782</v>
      </c>
      <c r="B1576" s="12" t="s">
        <v>3783</v>
      </c>
      <c r="C1576" s="14">
        <v>7.8999999999999996E-5</v>
      </c>
      <c r="D1576" s="8"/>
      <c r="E1576" s="13" t="s">
        <v>16331</v>
      </c>
    </row>
    <row r="1577" spans="1:5" x14ac:dyDescent="0.4">
      <c r="A1577" s="12" t="s">
        <v>3784</v>
      </c>
      <c r="B1577" s="12" t="s">
        <v>3785</v>
      </c>
      <c r="C1577" s="14">
        <v>7.8999999999999996E-5</v>
      </c>
      <c r="D1577" s="8"/>
      <c r="E1577" s="13" t="s">
        <v>16332</v>
      </c>
    </row>
    <row r="1578" spans="1:5" x14ac:dyDescent="0.4">
      <c r="A1578" s="12" t="s">
        <v>3786</v>
      </c>
      <c r="B1578" s="12" t="s">
        <v>3787</v>
      </c>
      <c r="C1578" s="14">
        <v>7.8899999999999993E-5</v>
      </c>
      <c r="D1578" s="8" t="s">
        <v>112</v>
      </c>
      <c r="E1578" s="13" t="s">
        <v>16333</v>
      </c>
    </row>
    <row r="1579" spans="1:5" x14ac:dyDescent="0.4">
      <c r="A1579" s="12" t="s">
        <v>3788</v>
      </c>
      <c r="B1579" s="12" t="s">
        <v>3789</v>
      </c>
      <c r="C1579" s="14">
        <v>7.8899999999999993E-5</v>
      </c>
      <c r="D1579" s="8"/>
      <c r="E1579" s="13" t="s">
        <v>16334</v>
      </c>
    </row>
    <row r="1580" spans="1:5" x14ac:dyDescent="0.4">
      <c r="A1580" s="12" t="s">
        <v>3790</v>
      </c>
      <c r="B1580" s="12" t="s">
        <v>3791</v>
      </c>
      <c r="C1580" s="14">
        <v>7.8899999999999993E-5</v>
      </c>
      <c r="D1580" s="8"/>
      <c r="E1580" s="13" t="s">
        <v>16335</v>
      </c>
    </row>
    <row r="1581" spans="1:5" x14ac:dyDescent="0.4">
      <c r="A1581" s="12" t="s">
        <v>3792</v>
      </c>
      <c r="B1581" s="12" t="s">
        <v>3793</v>
      </c>
      <c r="C1581" s="14">
        <v>7.8800000000000004E-5</v>
      </c>
      <c r="D1581" s="8"/>
      <c r="E1581" s="13" t="s">
        <v>3794</v>
      </c>
    </row>
    <row r="1582" spans="1:5" x14ac:dyDescent="0.4">
      <c r="A1582" s="12" t="s">
        <v>3795</v>
      </c>
      <c r="B1582" s="12" t="s">
        <v>3796</v>
      </c>
      <c r="C1582" s="14">
        <v>7.8800000000000004E-5</v>
      </c>
      <c r="D1582" s="8" t="s">
        <v>112</v>
      </c>
      <c r="E1582" s="13" t="s">
        <v>16336</v>
      </c>
    </row>
    <row r="1583" spans="1:5" x14ac:dyDescent="0.4">
      <c r="A1583" s="12" t="s">
        <v>3797</v>
      </c>
      <c r="B1583" s="12" t="s">
        <v>3798</v>
      </c>
      <c r="C1583" s="14">
        <v>7.8700000000000002E-5</v>
      </c>
      <c r="D1583" s="8"/>
      <c r="E1583" s="13" t="s">
        <v>3799</v>
      </c>
    </row>
    <row r="1584" spans="1:5" x14ac:dyDescent="0.4">
      <c r="A1584" s="12" t="s">
        <v>3800</v>
      </c>
      <c r="B1584" s="12" t="s">
        <v>3801</v>
      </c>
      <c r="C1584" s="14">
        <v>7.8499999999999997E-5</v>
      </c>
      <c r="D1584" s="8" t="s">
        <v>112</v>
      </c>
      <c r="E1584" s="13" t="s">
        <v>16337</v>
      </c>
    </row>
    <row r="1585" spans="1:5" x14ac:dyDescent="0.4">
      <c r="A1585" s="12" t="s">
        <v>3802</v>
      </c>
      <c r="B1585" s="12" t="s">
        <v>3803</v>
      </c>
      <c r="C1585" s="14">
        <v>7.8499999999999997E-5</v>
      </c>
      <c r="D1585" s="8" t="s">
        <v>112</v>
      </c>
      <c r="E1585" s="13" t="s">
        <v>16338</v>
      </c>
    </row>
    <row r="1586" spans="1:5" x14ac:dyDescent="0.4">
      <c r="A1586" s="12" t="s">
        <v>3804</v>
      </c>
      <c r="B1586" s="12" t="s">
        <v>3805</v>
      </c>
      <c r="C1586" s="14">
        <v>7.8399999999999995E-5</v>
      </c>
      <c r="D1586" s="8"/>
      <c r="E1586" s="13" t="s">
        <v>16339</v>
      </c>
    </row>
    <row r="1587" spans="1:5" x14ac:dyDescent="0.4">
      <c r="A1587" s="12" t="s">
        <v>3806</v>
      </c>
      <c r="B1587" s="12" t="s">
        <v>3807</v>
      </c>
      <c r="C1587" s="14">
        <v>7.8300000000000006E-5</v>
      </c>
      <c r="D1587" s="8"/>
      <c r="E1587" s="13" t="s">
        <v>16340</v>
      </c>
    </row>
    <row r="1588" spans="1:5" x14ac:dyDescent="0.4">
      <c r="A1588" s="12" t="s">
        <v>3808</v>
      </c>
      <c r="B1588" s="12" t="s">
        <v>3809</v>
      </c>
      <c r="C1588" s="14">
        <v>7.8200000000000003E-5</v>
      </c>
      <c r="D1588" s="8" t="s">
        <v>112</v>
      </c>
      <c r="E1588" s="13" t="s">
        <v>3810</v>
      </c>
    </row>
    <row r="1589" spans="1:5" x14ac:dyDescent="0.4">
      <c r="A1589" s="12" t="s">
        <v>3811</v>
      </c>
      <c r="B1589" s="12" t="s">
        <v>3812</v>
      </c>
      <c r="C1589" s="14">
        <v>7.8200000000000003E-5</v>
      </c>
      <c r="D1589" s="8"/>
      <c r="E1589" s="13" t="s">
        <v>3813</v>
      </c>
    </row>
    <row r="1590" spans="1:5" x14ac:dyDescent="0.4">
      <c r="A1590" s="12" t="s">
        <v>3814</v>
      </c>
      <c r="B1590" s="12" t="s">
        <v>3815</v>
      </c>
      <c r="C1590" s="14">
        <v>7.8100000000000001E-5</v>
      </c>
      <c r="D1590" s="8"/>
      <c r="E1590" s="13" t="s">
        <v>3816</v>
      </c>
    </row>
    <row r="1591" spans="1:5" x14ac:dyDescent="0.4">
      <c r="A1591" s="12" t="s">
        <v>3817</v>
      </c>
      <c r="B1591" s="12" t="s">
        <v>3818</v>
      </c>
      <c r="C1591" s="14">
        <v>7.8100000000000001E-5</v>
      </c>
      <c r="D1591" s="8" t="s">
        <v>112</v>
      </c>
      <c r="E1591" s="13" t="s">
        <v>16341</v>
      </c>
    </row>
    <row r="1592" spans="1:5" x14ac:dyDescent="0.4">
      <c r="A1592" s="12" t="s">
        <v>3819</v>
      </c>
      <c r="B1592" s="12" t="s">
        <v>3820</v>
      </c>
      <c r="C1592" s="14">
        <v>7.7999999999999999E-5</v>
      </c>
      <c r="D1592" s="8"/>
      <c r="E1592" s="13" t="s">
        <v>3821</v>
      </c>
    </row>
    <row r="1593" spans="1:5" x14ac:dyDescent="0.4">
      <c r="A1593" s="12" t="s">
        <v>3822</v>
      </c>
      <c r="B1593" s="12" t="s">
        <v>3823</v>
      </c>
      <c r="C1593" s="14">
        <v>7.7899999999999996E-5</v>
      </c>
      <c r="D1593" s="8"/>
      <c r="E1593" s="13" t="s">
        <v>3824</v>
      </c>
    </row>
    <row r="1594" spans="1:5" x14ac:dyDescent="0.4">
      <c r="A1594" s="12" t="s">
        <v>3825</v>
      </c>
      <c r="B1594" s="12" t="s">
        <v>3826</v>
      </c>
      <c r="C1594" s="14">
        <v>7.7799999999999994E-5</v>
      </c>
      <c r="D1594" s="8" t="s">
        <v>112</v>
      </c>
      <c r="E1594" s="13" t="s">
        <v>16342</v>
      </c>
    </row>
    <row r="1595" spans="1:5" x14ac:dyDescent="0.4">
      <c r="A1595" s="12" t="s">
        <v>3827</v>
      </c>
      <c r="B1595" s="12" t="s">
        <v>3828</v>
      </c>
      <c r="C1595" s="14">
        <v>7.7700000000000005E-5</v>
      </c>
      <c r="D1595" s="8"/>
      <c r="E1595" s="13" t="s">
        <v>3829</v>
      </c>
    </row>
    <row r="1596" spans="1:5" x14ac:dyDescent="0.4">
      <c r="A1596" s="12" t="s">
        <v>3830</v>
      </c>
      <c r="B1596" s="12" t="s">
        <v>3831</v>
      </c>
      <c r="C1596" s="14">
        <v>7.7600000000000002E-5</v>
      </c>
      <c r="D1596" s="8" t="s">
        <v>112</v>
      </c>
      <c r="E1596" s="13" t="s">
        <v>16343</v>
      </c>
    </row>
    <row r="1597" spans="1:5" x14ac:dyDescent="0.4">
      <c r="A1597" s="12" t="s">
        <v>3832</v>
      </c>
      <c r="B1597" s="12" t="s">
        <v>3833</v>
      </c>
      <c r="C1597" s="14">
        <v>7.7600000000000002E-5</v>
      </c>
      <c r="D1597" s="8"/>
      <c r="E1597" s="13" t="s">
        <v>16344</v>
      </c>
    </row>
    <row r="1598" spans="1:5" x14ac:dyDescent="0.4">
      <c r="A1598" s="12" t="s">
        <v>3834</v>
      </c>
      <c r="B1598" s="12" t="s">
        <v>3835</v>
      </c>
      <c r="C1598" s="14">
        <v>7.75E-5</v>
      </c>
      <c r="D1598" s="8"/>
      <c r="E1598" s="13" t="s">
        <v>3836</v>
      </c>
    </row>
    <row r="1599" spans="1:5" x14ac:dyDescent="0.4">
      <c r="A1599" s="12" t="s">
        <v>3837</v>
      </c>
      <c r="B1599" s="12" t="s">
        <v>3838</v>
      </c>
      <c r="C1599" s="14">
        <v>7.75E-5</v>
      </c>
      <c r="D1599" s="8" t="s">
        <v>112</v>
      </c>
      <c r="E1599" s="13" t="s">
        <v>16345</v>
      </c>
    </row>
    <row r="1600" spans="1:5" x14ac:dyDescent="0.4">
      <c r="A1600" s="12" t="s">
        <v>3839</v>
      </c>
      <c r="B1600" s="12" t="s">
        <v>3840</v>
      </c>
      <c r="C1600" s="14">
        <v>7.7200000000000006E-5</v>
      </c>
      <c r="D1600" s="8"/>
      <c r="E1600" s="13" t="s">
        <v>3841</v>
      </c>
    </row>
    <row r="1601" spans="1:5" x14ac:dyDescent="0.4">
      <c r="A1601" s="12" t="s">
        <v>3842</v>
      </c>
      <c r="B1601" s="12" t="s">
        <v>3843</v>
      </c>
      <c r="C1601" s="14">
        <v>7.7200000000000006E-5</v>
      </c>
      <c r="D1601" s="8"/>
      <c r="E1601" s="13" t="s">
        <v>16346</v>
      </c>
    </row>
    <row r="1602" spans="1:5" x14ac:dyDescent="0.4">
      <c r="A1602" s="12" t="s">
        <v>3844</v>
      </c>
      <c r="B1602" s="12" t="s">
        <v>3845</v>
      </c>
      <c r="C1602" s="14">
        <v>7.7100000000000004E-5</v>
      </c>
      <c r="D1602" s="8" t="s">
        <v>112</v>
      </c>
      <c r="E1602" s="13" t="s">
        <v>3846</v>
      </c>
    </row>
    <row r="1603" spans="1:5" x14ac:dyDescent="0.4">
      <c r="A1603" s="12" t="s">
        <v>3847</v>
      </c>
      <c r="B1603" s="12" t="s">
        <v>3848</v>
      </c>
      <c r="C1603" s="14">
        <v>7.6899999999999999E-5</v>
      </c>
      <c r="D1603" s="8"/>
      <c r="E1603" s="13" t="s">
        <v>3849</v>
      </c>
    </row>
    <row r="1604" spans="1:5" x14ac:dyDescent="0.4">
      <c r="A1604" s="12" t="s">
        <v>3850</v>
      </c>
      <c r="B1604" s="12" t="s">
        <v>3851</v>
      </c>
      <c r="C1604" s="14">
        <v>7.6799999999999997E-5</v>
      </c>
      <c r="D1604" s="8"/>
      <c r="E1604" s="13" t="s">
        <v>16347</v>
      </c>
    </row>
    <row r="1605" spans="1:5" x14ac:dyDescent="0.4">
      <c r="A1605" s="12" t="s">
        <v>3852</v>
      </c>
      <c r="B1605" s="12" t="s">
        <v>3853</v>
      </c>
      <c r="C1605" s="14">
        <v>7.6699999999999994E-5</v>
      </c>
      <c r="D1605" s="8" t="s">
        <v>112</v>
      </c>
      <c r="E1605" s="13" t="s">
        <v>16348</v>
      </c>
    </row>
    <row r="1606" spans="1:5" x14ac:dyDescent="0.4">
      <c r="A1606" s="12" t="s">
        <v>3854</v>
      </c>
      <c r="B1606" s="12" t="s">
        <v>3855</v>
      </c>
      <c r="C1606" s="14">
        <v>7.6699999999999994E-5</v>
      </c>
      <c r="D1606" s="8"/>
      <c r="E1606" s="13" t="s">
        <v>3856</v>
      </c>
    </row>
    <row r="1607" spans="1:5" x14ac:dyDescent="0.4">
      <c r="A1607" s="12" t="s">
        <v>3857</v>
      </c>
      <c r="B1607" s="12" t="s">
        <v>3858</v>
      </c>
      <c r="C1607" s="14">
        <v>7.6600000000000005E-5</v>
      </c>
      <c r="D1607" s="8"/>
      <c r="E1607" s="13" t="s">
        <v>16349</v>
      </c>
    </row>
    <row r="1608" spans="1:5" x14ac:dyDescent="0.4">
      <c r="A1608" s="12" t="s">
        <v>3859</v>
      </c>
      <c r="B1608" s="12" t="s">
        <v>3860</v>
      </c>
      <c r="C1608" s="14">
        <v>7.6500000000000003E-5</v>
      </c>
      <c r="D1608" s="8"/>
      <c r="E1608" s="13" t="s">
        <v>16350</v>
      </c>
    </row>
    <row r="1609" spans="1:5" x14ac:dyDescent="0.4">
      <c r="A1609" s="12" t="s">
        <v>3861</v>
      </c>
      <c r="B1609" s="12" t="s">
        <v>3862</v>
      </c>
      <c r="C1609" s="14">
        <v>7.6500000000000003E-5</v>
      </c>
      <c r="D1609" s="8"/>
      <c r="E1609" s="13" t="s">
        <v>3863</v>
      </c>
    </row>
    <row r="1610" spans="1:5" x14ac:dyDescent="0.4">
      <c r="A1610" s="12" t="s">
        <v>3864</v>
      </c>
      <c r="B1610" s="12" t="s">
        <v>3865</v>
      </c>
      <c r="C1610" s="14">
        <v>7.6500000000000003E-5</v>
      </c>
      <c r="D1610" s="8"/>
      <c r="E1610" s="13" t="s">
        <v>16351</v>
      </c>
    </row>
    <row r="1611" spans="1:5" x14ac:dyDescent="0.4">
      <c r="A1611" s="12" t="s">
        <v>3866</v>
      </c>
      <c r="B1611" s="12" t="s">
        <v>3867</v>
      </c>
      <c r="C1611" s="14">
        <v>7.6199999999999995E-5</v>
      </c>
      <c r="D1611" s="8"/>
      <c r="E1611" s="13" t="s">
        <v>16352</v>
      </c>
    </row>
    <row r="1612" spans="1:5" x14ac:dyDescent="0.4">
      <c r="A1612" s="12" t="s">
        <v>3868</v>
      </c>
      <c r="B1612" s="12" t="s">
        <v>3869</v>
      </c>
      <c r="C1612" s="14">
        <v>7.6100000000000007E-5</v>
      </c>
      <c r="D1612" s="8"/>
      <c r="E1612" s="13" t="s">
        <v>16353</v>
      </c>
    </row>
    <row r="1613" spans="1:5" x14ac:dyDescent="0.4">
      <c r="A1613" s="12" t="s">
        <v>3870</v>
      </c>
      <c r="B1613" s="12" t="s">
        <v>3871</v>
      </c>
      <c r="C1613" s="14">
        <v>7.6100000000000007E-5</v>
      </c>
      <c r="D1613" s="8"/>
      <c r="E1613" s="13" t="s">
        <v>3872</v>
      </c>
    </row>
    <row r="1614" spans="1:5" x14ac:dyDescent="0.4">
      <c r="A1614" s="12" t="s">
        <v>3873</v>
      </c>
      <c r="B1614" s="12" t="s">
        <v>3874</v>
      </c>
      <c r="C1614" s="14">
        <v>7.6000000000000004E-5</v>
      </c>
      <c r="D1614" s="8"/>
      <c r="E1614" s="13" t="s">
        <v>16354</v>
      </c>
    </row>
    <row r="1615" spans="1:5" x14ac:dyDescent="0.4">
      <c r="A1615" s="12" t="s">
        <v>3875</v>
      </c>
      <c r="B1615" s="12" t="s">
        <v>3876</v>
      </c>
      <c r="C1615" s="14">
        <v>7.6000000000000004E-5</v>
      </c>
      <c r="D1615" s="8"/>
      <c r="E1615" s="13" t="s">
        <v>3877</v>
      </c>
    </row>
    <row r="1616" spans="1:5" x14ac:dyDescent="0.4">
      <c r="A1616" s="12" t="s">
        <v>3878</v>
      </c>
      <c r="B1616" s="12" t="s">
        <v>3879</v>
      </c>
      <c r="C1616" s="14">
        <v>7.5900000000000002E-5</v>
      </c>
      <c r="D1616" s="8" t="s">
        <v>112</v>
      </c>
      <c r="E1616" s="13" t="s">
        <v>16355</v>
      </c>
    </row>
    <row r="1617" spans="1:5" x14ac:dyDescent="0.4">
      <c r="A1617" s="12" t="s">
        <v>3880</v>
      </c>
      <c r="B1617" s="12" t="s">
        <v>3881</v>
      </c>
      <c r="C1617" s="14">
        <v>7.5900000000000002E-5</v>
      </c>
      <c r="D1617" s="8" t="s">
        <v>112</v>
      </c>
      <c r="E1617" s="13" t="s">
        <v>16356</v>
      </c>
    </row>
    <row r="1618" spans="1:5" x14ac:dyDescent="0.4">
      <c r="A1618" s="12" t="s">
        <v>3882</v>
      </c>
      <c r="B1618" s="12" t="s">
        <v>3883</v>
      </c>
      <c r="C1618" s="14">
        <v>7.5900000000000002E-5</v>
      </c>
      <c r="D1618" s="8" t="s">
        <v>112</v>
      </c>
      <c r="E1618" s="13" t="s">
        <v>16357</v>
      </c>
    </row>
    <row r="1619" spans="1:5" x14ac:dyDescent="0.4">
      <c r="A1619" s="12" t="s">
        <v>3884</v>
      </c>
      <c r="B1619" s="12" t="s">
        <v>3885</v>
      </c>
      <c r="C1619" s="14">
        <v>7.5799999999999999E-5</v>
      </c>
      <c r="D1619" s="8"/>
      <c r="E1619" s="13" t="s">
        <v>16358</v>
      </c>
    </row>
    <row r="1620" spans="1:5" x14ac:dyDescent="0.4">
      <c r="A1620" s="12" t="s">
        <v>3886</v>
      </c>
      <c r="B1620" s="12" t="s">
        <v>3887</v>
      </c>
      <c r="C1620" s="14">
        <v>7.5799999999999999E-5</v>
      </c>
      <c r="D1620" s="8"/>
      <c r="E1620" s="13" t="s">
        <v>3888</v>
      </c>
    </row>
    <row r="1621" spans="1:5" x14ac:dyDescent="0.4">
      <c r="A1621" s="12" t="s">
        <v>3889</v>
      </c>
      <c r="B1621" s="12" t="s">
        <v>3890</v>
      </c>
      <c r="C1621" s="14">
        <v>7.5799999999999999E-5</v>
      </c>
      <c r="D1621" s="8" t="s">
        <v>112</v>
      </c>
      <c r="E1621" s="13" t="s">
        <v>3891</v>
      </c>
    </row>
    <row r="1622" spans="1:5" x14ac:dyDescent="0.4">
      <c r="A1622" s="12" t="s">
        <v>3892</v>
      </c>
      <c r="B1622" s="12" t="s">
        <v>3893</v>
      </c>
      <c r="C1622" s="14">
        <v>7.5699999999999997E-5</v>
      </c>
      <c r="D1622" s="8"/>
      <c r="E1622" s="13" t="s">
        <v>16359</v>
      </c>
    </row>
    <row r="1623" spans="1:5" x14ac:dyDescent="0.4">
      <c r="A1623" s="12" t="s">
        <v>3894</v>
      </c>
      <c r="B1623" s="12" t="s">
        <v>3895</v>
      </c>
      <c r="C1623" s="14">
        <v>7.5599999999999994E-5</v>
      </c>
      <c r="D1623" s="8"/>
      <c r="E1623" s="13" t="s">
        <v>3896</v>
      </c>
    </row>
    <row r="1624" spans="1:5" x14ac:dyDescent="0.4">
      <c r="A1624" s="12" t="s">
        <v>3897</v>
      </c>
      <c r="B1624" s="12" t="s">
        <v>3898</v>
      </c>
      <c r="C1624" s="14">
        <v>7.5599999999999994E-5</v>
      </c>
      <c r="D1624" s="8"/>
      <c r="E1624" s="13" t="s">
        <v>16360</v>
      </c>
    </row>
    <row r="1625" spans="1:5" x14ac:dyDescent="0.4">
      <c r="A1625" s="12" t="s">
        <v>3899</v>
      </c>
      <c r="B1625" s="12" t="s">
        <v>3900</v>
      </c>
      <c r="C1625" s="14">
        <v>7.5599999999999994E-5</v>
      </c>
      <c r="D1625" s="8"/>
      <c r="E1625" s="13" t="s">
        <v>16361</v>
      </c>
    </row>
    <row r="1626" spans="1:5" x14ac:dyDescent="0.4">
      <c r="A1626" s="12" t="s">
        <v>3901</v>
      </c>
      <c r="B1626" s="12" t="s">
        <v>3902</v>
      </c>
      <c r="C1626" s="14">
        <v>7.5500000000000006E-5</v>
      </c>
      <c r="D1626" s="8" t="s">
        <v>112</v>
      </c>
      <c r="E1626" s="13" t="s">
        <v>3903</v>
      </c>
    </row>
    <row r="1627" spans="1:5" x14ac:dyDescent="0.4">
      <c r="A1627" s="12" t="s">
        <v>3904</v>
      </c>
      <c r="B1627" s="12" t="s">
        <v>3905</v>
      </c>
      <c r="C1627" s="14">
        <v>7.5500000000000006E-5</v>
      </c>
      <c r="D1627" s="8" t="s">
        <v>112</v>
      </c>
      <c r="E1627" s="13" t="s">
        <v>3906</v>
      </c>
    </row>
    <row r="1628" spans="1:5" x14ac:dyDescent="0.4">
      <c r="A1628" s="12" t="s">
        <v>3907</v>
      </c>
      <c r="B1628" s="12" t="s">
        <v>3908</v>
      </c>
      <c r="C1628" s="14">
        <v>7.5400000000000003E-5</v>
      </c>
      <c r="D1628" s="8"/>
      <c r="E1628" s="13" t="s">
        <v>3909</v>
      </c>
    </row>
    <row r="1629" spans="1:5" x14ac:dyDescent="0.4">
      <c r="A1629" s="12" t="s">
        <v>3910</v>
      </c>
      <c r="B1629" s="12" t="s">
        <v>3911</v>
      </c>
      <c r="C1629" s="14">
        <v>7.5300000000000001E-5</v>
      </c>
      <c r="D1629" s="8"/>
      <c r="E1629" s="13" t="s">
        <v>16362</v>
      </c>
    </row>
    <row r="1630" spans="1:5" x14ac:dyDescent="0.4">
      <c r="A1630" s="12" t="s">
        <v>3912</v>
      </c>
      <c r="B1630" s="12" t="s">
        <v>3913</v>
      </c>
      <c r="C1630" s="14">
        <v>7.5199999999999998E-5</v>
      </c>
      <c r="D1630" s="8"/>
      <c r="E1630" s="13" t="s">
        <v>16363</v>
      </c>
    </row>
    <row r="1631" spans="1:5" x14ac:dyDescent="0.4">
      <c r="A1631" s="12" t="s">
        <v>3914</v>
      </c>
      <c r="B1631" s="12" t="s">
        <v>3915</v>
      </c>
      <c r="C1631" s="14">
        <v>7.5199999999999998E-5</v>
      </c>
      <c r="D1631" s="8"/>
      <c r="E1631" s="13" t="s">
        <v>3916</v>
      </c>
    </row>
    <row r="1632" spans="1:5" x14ac:dyDescent="0.4">
      <c r="A1632" s="12" t="s">
        <v>3917</v>
      </c>
      <c r="B1632" s="12" t="s">
        <v>3918</v>
      </c>
      <c r="C1632" s="14">
        <v>7.4800000000000002E-5</v>
      </c>
      <c r="D1632" s="8" t="s">
        <v>112</v>
      </c>
      <c r="E1632" s="13" t="s">
        <v>3919</v>
      </c>
    </row>
    <row r="1633" spans="1:5" x14ac:dyDescent="0.4">
      <c r="A1633" s="12" t="s">
        <v>3920</v>
      </c>
      <c r="B1633" s="12" t="s">
        <v>3921</v>
      </c>
      <c r="C1633" s="14">
        <v>7.4800000000000002E-5</v>
      </c>
      <c r="D1633" s="8"/>
      <c r="E1633" s="13" t="s">
        <v>3922</v>
      </c>
    </row>
    <row r="1634" spans="1:5" x14ac:dyDescent="0.4">
      <c r="A1634" s="12" t="s">
        <v>3923</v>
      </c>
      <c r="B1634" s="12" t="s">
        <v>3924</v>
      </c>
      <c r="C1634" s="14">
        <v>7.4800000000000002E-5</v>
      </c>
      <c r="D1634" s="8"/>
      <c r="E1634" s="13" t="s">
        <v>3925</v>
      </c>
    </row>
    <row r="1635" spans="1:5" x14ac:dyDescent="0.4">
      <c r="A1635" s="12" t="s">
        <v>3926</v>
      </c>
      <c r="B1635" s="12" t="s">
        <v>3927</v>
      </c>
      <c r="C1635" s="14">
        <v>7.47E-5</v>
      </c>
      <c r="D1635" s="8"/>
      <c r="E1635" s="13" t="s">
        <v>3928</v>
      </c>
    </row>
    <row r="1636" spans="1:5" x14ac:dyDescent="0.4">
      <c r="A1636" s="12" t="s">
        <v>3929</v>
      </c>
      <c r="B1636" s="12" t="s">
        <v>3930</v>
      </c>
      <c r="C1636" s="14">
        <v>7.4599999999999997E-5</v>
      </c>
      <c r="D1636" s="8"/>
      <c r="E1636" s="13" t="s">
        <v>16364</v>
      </c>
    </row>
    <row r="1637" spans="1:5" x14ac:dyDescent="0.4">
      <c r="A1637" s="12" t="s">
        <v>3931</v>
      </c>
      <c r="B1637" s="12" t="s">
        <v>3932</v>
      </c>
      <c r="C1637" s="14">
        <v>7.4400000000000006E-5</v>
      </c>
      <c r="D1637" s="8"/>
      <c r="E1637" s="13" t="s">
        <v>16365</v>
      </c>
    </row>
    <row r="1638" spans="1:5" x14ac:dyDescent="0.4">
      <c r="A1638" s="12" t="s">
        <v>3933</v>
      </c>
      <c r="B1638" s="12" t="s">
        <v>3934</v>
      </c>
      <c r="C1638" s="14">
        <v>7.4099999999999999E-5</v>
      </c>
      <c r="D1638" s="8"/>
      <c r="E1638" s="13" t="s">
        <v>16366</v>
      </c>
    </row>
    <row r="1639" spans="1:5" x14ac:dyDescent="0.4">
      <c r="A1639" s="12" t="s">
        <v>3935</v>
      </c>
      <c r="B1639" s="12" t="s">
        <v>3936</v>
      </c>
      <c r="C1639" s="14">
        <v>7.3899999999999994E-5</v>
      </c>
      <c r="D1639" s="8"/>
      <c r="E1639" s="13" t="s">
        <v>3937</v>
      </c>
    </row>
    <row r="1640" spans="1:5" x14ac:dyDescent="0.4">
      <c r="A1640" s="12" t="s">
        <v>3938</v>
      </c>
      <c r="B1640" s="12" t="s">
        <v>3939</v>
      </c>
      <c r="C1640" s="14">
        <v>7.3800000000000005E-5</v>
      </c>
      <c r="D1640" s="8" t="s">
        <v>112</v>
      </c>
      <c r="E1640" s="13" t="s">
        <v>16367</v>
      </c>
    </row>
    <row r="1641" spans="1:5" x14ac:dyDescent="0.4">
      <c r="A1641" s="12" t="s">
        <v>3940</v>
      </c>
      <c r="B1641" s="12" t="s">
        <v>3941</v>
      </c>
      <c r="C1641" s="14">
        <v>7.3700000000000002E-5</v>
      </c>
      <c r="D1641" s="8"/>
      <c r="E1641" s="13" t="s">
        <v>16368</v>
      </c>
    </row>
    <row r="1642" spans="1:5" x14ac:dyDescent="0.4">
      <c r="A1642" s="12" t="s">
        <v>3942</v>
      </c>
      <c r="B1642" s="12" t="s">
        <v>3943</v>
      </c>
      <c r="C1642" s="14">
        <v>7.3700000000000002E-5</v>
      </c>
      <c r="D1642" s="8"/>
      <c r="E1642" s="13" t="s">
        <v>3944</v>
      </c>
    </row>
    <row r="1643" spans="1:5" x14ac:dyDescent="0.4">
      <c r="A1643" s="12" t="s">
        <v>3945</v>
      </c>
      <c r="B1643" s="12" t="s">
        <v>3946</v>
      </c>
      <c r="C1643" s="14">
        <v>7.36E-5</v>
      </c>
      <c r="D1643" s="8"/>
      <c r="E1643" s="13" t="s">
        <v>16369</v>
      </c>
    </row>
    <row r="1644" spans="1:5" x14ac:dyDescent="0.4">
      <c r="A1644" s="12" t="s">
        <v>3947</v>
      </c>
      <c r="B1644" s="12" t="s">
        <v>3948</v>
      </c>
      <c r="C1644" s="14">
        <v>7.36E-5</v>
      </c>
      <c r="D1644" s="8"/>
      <c r="E1644" s="13" t="s">
        <v>16370</v>
      </c>
    </row>
    <row r="1645" spans="1:5" x14ac:dyDescent="0.4">
      <c r="A1645" s="12" t="s">
        <v>3949</v>
      </c>
      <c r="B1645" s="12" t="s">
        <v>3950</v>
      </c>
      <c r="C1645" s="14">
        <v>7.36E-5</v>
      </c>
      <c r="D1645" s="8"/>
      <c r="E1645" s="13" t="s">
        <v>3951</v>
      </c>
    </row>
    <row r="1646" spans="1:5" x14ac:dyDescent="0.4">
      <c r="A1646" s="12" t="s">
        <v>3952</v>
      </c>
      <c r="B1646" s="12" t="s">
        <v>3953</v>
      </c>
      <c r="C1646" s="14">
        <v>7.36E-5</v>
      </c>
      <c r="D1646" s="8"/>
      <c r="E1646" s="13" t="s">
        <v>3954</v>
      </c>
    </row>
    <row r="1647" spans="1:5" x14ac:dyDescent="0.4">
      <c r="A1647" s="12" t="s">
        <v>3955</v>
      </c>
      <c r="B1647" s="12" t="s">
        <v>3956</v>
      </c>
      <c r="C1647" s="14">
        <v>7.36E-5</v>
      </c>
      <c r="D1647" s="8" t="s">
        <v>112</v>
      </c>
      <c r="E1647" s="13" t="s">
        <v>3957</v>
      </c>
    </row>
    <row r="1648" spans="1:5" x14ac:dyDescent="0.4">
      <c r="A1648" s="12" t="s">
        <v>3958</v>
      </c>
      <c r="B1648" s="12" t="s">
        <v>3959</v>
      </c>
      <c r="C1648" s="14">
        <v>7.36E-5</v>
      </c>
      <c r="D1648" s="8"/>
      <c r="E1648" s="13" t="s">
        <v>16371</v>
      </c>
    </row>
    <row r="1649" spans="1:5" x14ac:dyDescent="0.4">
      <c r="A1649" s="12" t="s">
        <v>3960</v>
      </c>
      <c r="B1649" s="12" t="s">
        <v>3961</v>
      </c>
      <c r="C1649" s="14">
        <v>7.3499999999999998E-5</v>
      </c>
      <c r="D1649" s="8"/>
      <c r="E1649" s="13" t="s">
        <v>16372</v>
      </c>
    </row>
    <row r="1650" spans="1:5" x14ac:dyDescent="0.4">
      <c r="A1650" s="12" t="s">
        <v>3962</v>
      </c>
      <c r="B1650" s="12" t="s">
        <v>3963</v>
      </c>
      <c r="C1650" s="14">
        <v>7.3300000000000006E-5</v>
      </c>
      <c r="D1650" s="8"/>
      <c r="E1650" s="13" t="s">
        <v>3964</v>
      </c>
    </row>
    <row r="1651" spans="1:5" x14ac:dyDescent="0.4">
      <c r="A1651" s="12" t="s">
        <v>3965</v>
      </c>
      <c r="B1651" s="12" t="s">
        <v>3966</v>
      </c>
      <c r="C1651" s="14">
        <v>7.3200000000000004E-5</v>
      </c>
      <c r="D1651" s="8"/>
      <c r="E1651" s="13" t="s">
        <v>16373</v>
      </c>
    </row>
    <row r="1652" spans="1:5" x14ac:dyDescent="0.4">
      <c r="A1652" s="12" t="s">
        <v>3967</v>
      </c>
      <c r="B1652" s="12" t="s">
        <v>3968</v>
      </c>
      <c r="C1652" s="14">
        <v>7.3100000000000001E-5</v>
      </c>
      <c r="D1652" s="8"/>
      <c r="E1652" s="13" t="s">
        <v>16374</v>
      </c>
    </row>
    <row r="1653" spans="1:5" x14ac:dyDescent="0.4">
      <c r="A1653" s="12" t="s">
        <v>3969</v>
      </c>
      <c r="B1653" s="12" t="s">
        <v>3970</v>
      </c>
      <c r="C1653" s="14">
        <v>7.2999999999999999E-5</v>
      </c>
      <c r="D1653" s="8" t="s">
        <v>112</v>
      </c>
      <c r="E1653" s="13" t="s">
        <v>16375</v>
      </c>
    </row>
    <row r="1654" spans="1:5" x14ac:dyDescent="0.4">
      <c r="A1654" s="12" t="s">
        <v>3971</v>
      </c>
      <c r="B1654" s="12" t="s">
        <v>3972</v>
      </c>
      <c r="C1654" s="14">
        <v>7.2999999999999999E-5</v>
      </c>
      <c r="D1654" s="8"/>
      <c r="E1654" s="13" t="s">
        <v>3973</v>
      </c>
    </row>
    <row r="1655" spans="1:5" x14ac:dyDescent="0.4">
      <c r="A1655" s="12" t="s">
        <v>3974</v>
      </c>
      <c r="B1655" s="12" t="s">
        <v>3975</v>
      </c>
      <c r="C1655" s="14">
        <v>7.2799999999999994E-5</v>
      </c>
      <c r="D1655" s="8"/>
      <c r="E1655" s="13" t="s">
        <v>16376</v>
      </c>
    </row>
    <row r="1656" spans="1:5" x14ac:dyDescent="0.4">
      <c r="A1656" s="12" t="s">
        <v>3976</v>
      </c>
      <c r="B1656" s="12" t="s">
        <v>3977</v>
      </c>
      <c r="C1656" s="14">
        <v>7.2700000000000005E-5</v>
      </c>
      <c r="D1656" s="8"/>
      <c r="E1656" s="13" t="s">
        <v>16377</v>
      </c>
    </row>
    <row r="1657" spans="1:5" x14ac:dyDescent="0.4">
      <c r="A1657" s="12" t="s">
        <v>3978</v>
      </c>
      <c r="B1657" s="12" t="s">
        <v>3979</v>
      </c>
      <c r="C1657" s="14">
        <v>7.25E-5</v>
      </c>
      <c r="D1657" s="8" t="s">
        <v>112</v>
      </c>
      <c r="E1657" s="13" t="s">
        <v>16378</v>
      </c>
    </row>
    <row r="1658" spans="1:5" x14ac:dyDescent="0.4">
      <c r="A1658" s="12" t="s">
        <v>3980</v>
      </c>
      <c r="B1658" s="12" t="s">
        <v>3981</v>
      </c>
      <c r="C1658" s="14">
        <v>7.25E-5</v>
      </c>
      <c r="D1658" s="8"/>
      <c r="E1658" s="13" t="s">
        <v>16379</v>
      </c>
    </row>
    <row r="1659" spans="1:5" x14ac:dyDescent="0.4">
      <c r="A1659" s="12" t="s">
        <v>3982</v>
      </c>
      <c r="B1659" s="12" t="s">
        <v>3983</v>
      </c>
      <c r="C1659" s="14">
        <v>7.25E-5</v>
      </c>
      <c r="D1659" s="8" t="s">
        <v>112</v>
      </c>
      <c r="E1659" s="13" t="s">
        <v>16380</v>
      </c>
    </row>
    <row r="1660" spans="1:5" x14ac:dyDescent="0.4">
      <c r="A1660" s="12" t="s">
        <v>3984</v>
      </c>
      <c r="B1660" s="12" t="s">
        <v>3985</v>
      </c>
      <c r="C1660" s="14">
        <v>7.2200000000000007E-5</v>
      </c>
      <c r="D1660" s="8" t="s">
        <v>112</v>
      </c>
      <c r="E1660" s="13" t="s">
        <v>3986</v>
      </c>
    </row>
    <row r="1661" spans="1:5" x14ac:dyDescent="0.4">
      <c r="A1661" s="12" t="s">
        <v>3987</v>
      </c>
      <c r="B1661" s="12" t="s">
        <v>3988</v>
      </c>
      <c r="C1661" s="14">
        <v>7.2200000000000007E-5</v>
      </c>
      <c r="D1661" s="8"/>
      <c r="E1661" s="13" t="s">
        <v>3989</v>
      </c>
    </row>
    <row r="1662" spans="1:5" x14ac:dyDescent="0.4">
      <c r="A1662" s="12" t="s">
        <v>3990</v>
      </c>
      <c r="B1662" s="12" t="s">
        <v>3991</v>
      </c>
      <c r="C1662" s="14">
        <v>7.2100000000000004E-5</v>
      </c>
      <c r="D1662" s="8"/>
      <c r="E1662" s="13" t="s">
        <v>16381</v>
      </c>
    </row>
    <row r="1663" spans="1:5" x14ac:dyDescent="0.4">
      <c r="A1663" s="12" t="s">
        <v>3992</v>
      </c>
      <c r="B1663" s="12" t="s">
        <v>3993</v>
      </c>
      <c r="C1663" s="14">
        <v>7.2100000000000004E-5</v>
      </c>
      <c r="D1663" s="8"/>
      <c r="E1663" s="13" t="s">
        <v>16382</v>
      </c>
    </row>
    <row r="1664" spans="1:5" x14ac:dyDescent="0.4">
      <c r="A1664" s="12" t="s">
        <v>3994</v>
      </c>
      <c r="B1664" s="12" t="s">
        <v>3995</v>
      </c>
      <c r="C1664" s="14">
        <v>7.2100000000000004E-5</v>
      </c>
      <c r="D1664" s="8"/>
      <c r="E1664" s="13" t="s">
        <v>16383</v>
      </c>
    </row>
    <row r="1665" spans="1:5" x14ac:dyDescent="0.4">
      <c r="A1665" s="12" t="s">
        <v>3996</v>
      </c>
      <c r="B1665" s="12" t="s">
        <v>3997</v>
      </c>
      <c r="C1665" s="14">
        <v>7.2100000000000004E-5</v>
      </c>
      <c r="D1665" s="8"/>
      <c r="E1665" s="13" t="s">
        <v>3998</v>
      </c>
    </row>
    <row r="1666" spans="1:5" x14ac:dyDescent="0.4">
      <c r="A1666" s="12" t="s">
        <v>3999</v>
      </c>
      <c r="B1666" s="12" t="s">
        <v>4000</v>
      </c>
      <c r="C1666" s="14">
        <v>7.2000000000000002E-5</v>
      </c>
      <c r="D1666" s="8"/>
      <c r="E1666" s="13" t="s">
        <v>4001</v>
      </c>
    </row>
    <row r="1667" spans="1:5" x14ac:dyDescent="0.4">
      <c r="A1667" s="12" t="s">
        <v>4002</v>
      </c>
      <c r="B1667" s="12" t="s">
        <v>4003</v>
      </c>
      <c r="C1667" s="14">
        <v>7.2000000000000002E-5</v>
      </c>
      <c r="D1667" s="8"/>
      <c r="E1667" s="13" t="s">
        <v>16384</v>
      </c>
    </row>
    <row r="1668" spans="1:5" x14ac:dyDescent="0.4">
      <c r="A1668" s="12" t="s">
        <v>4004</v>
      </c>
      <c r="B1668" s="12" t="s">
        <v>4005</v>
      </c>
      <c r="C1668" s="14">
        <v>7.2000000000000002E-5</v>
      </c>
      <c r="D1668" s="8"/>
      <c r="E1668" s="13" t="s">
        <v>4006</v>
      </c>
    </row>
    <row r="1669" spans="1:5" x14ac:dyDescent="0.4">
      <c r="A1669" s="12" t="s">
        <v>4007</v>
      </c>
      <c r="B1669" s="12" t="s">
        <v>4008</v>
      </c>
      <c r="C1669" s="14">
        <v>7.1699999999999995E-5</v>
      </c>
      <c r="D1669" s="8"/>
      <c r="E1669" s="13" t="s">
        <v>4009</v>
      </c>
    </row>
    <row r="1670" spans="1:5" x14ac:dyDescent="0.4">
      <c r="A1670" s="12" t="s">
        <v>4010</v>
      </c>
      <c r="B1670" s="12" t="s">
        <v>4011</v>
      </c>
      <c r="C1670" s="14">
        <v>7.1600000000000006E-5</v>
      </c>
      <c r="D1670" s="8"/>
      <c r="E1670" s="13" t="s">
        <v>16385</v>
      </c>
    </row>
    <row r="1671" spans="1:5" x14ac:dyDescent="0.4">
      <c r="A1671" s="12" t="s">
        <v>4012</v>
      </c>
      <c r="B1671" s="12" t="s">
        <v>4013</v>
      </c>
      <c r="C1671" s="14">
        <v>7.1600000000000006E-5</v>
      </c>
      <c r="D1671" s="8" t="s">
        <v>112</v>
      </c>
      <c r="E1671" s="13" t="s">
        <v>4014</v>
      </c>
    </row>
    <row r="1672" spans="1:5" x14ac:dyDescent="0.4">
      <c r="A1672" s="12" t="s">
        <v>4015</v>
      </c>
      <c r="B1672" s="12" t="s">
        <v>4016</v>
      </c>
      <c r="C1672" s="14">
        <v>7.1500000000000003E-5</v>
      </c>
      <c r="D1672" s="8"/>
      <c r="E1672" s="13" t="s">
        <v>4017</v>
      </c>
    </row>
    <row r="1673" spans="1:5" x14ac:dyDescent="0.4">
      <c r="A1673" s="12" t="s">
        <v>4018</v>
      </c>
      <c r="B1673" s="12" t="s">
        <v>4019</v>
      </c>
      <c r="C1673" s="14">
        <v>7.1500000000000003E-5</v>
      </c>
      <c r="D1673" s="8"/>
      <c r="E1673" s="13" t="s">
        <v>4020</v>
      </c>
    </row>
    <row r="1674" spans="1:5" x14ac:dyDescent="0.4">
      <c r="A1674" s="12" t="s">
        <v>4021</v>
      </c>
      <c r="B1674" s="12" t="s">
        <v>4022</v>
      </c>
      <c r="C1674" s="14">
        <v>7.1500000000000003E-5</v>
      </c>
      <c r="D1674" s="8"/>
      <c r="E1674" s="13" t="s">
        <v>4023</v>
      </c>
    </row>
    <row r="1675" spans="1:5" x14ac:dyDescent="0.4">
      <c r="A1675" s="12" t="s">
        <v>4024</v>
      </c>
      <c r="B1675" s="12" t="s">
        <v>4025</v>
      </c>
      <c r="C1675" s="14">
        <v>7.1400000000000001E-5</v>
      </c>
      <c r="D1675" s="8" t="s">
        <v>112</v>
      </c>
      <c r="E1675" s="13" t="s">
        <v>16386</v>
      </c>
    </row>
    <row r="1676" spans="1:5" x14ac:dyDescent="0.4">
      <c r="A1676" s="12" t="s">
        <v>4026</v>
      </c>
      <c r="B1676" s="12" t="s">
        <v>4027</v>
      </c>
      <c r="C1676" s="14">
        <v>7.1199999999999996E-5</v>
      </c>
      <c r="D1676" s="8"/>
      <c r="E1676" s="13" t="s">
        <v>4028</v>
      </c>
    </row>
    <row r="1677" spans="1:5" x14ac:dyDescent="0.4">
      <c r="A1677" s="12" t="s">
        <v>4029</v>
      </c>
      <c r="B1677" s="12" t="s">
        <v>4030</v>
      </c>
      <c r="C1677" s="14">
        <v>7.1099999999999994E-5</v>
      </c>
      <c r="D1677" s="8" t="s">
        <v>112</v>
      </c>
      <c r="E1677" s="13" t="s">
        <v>4031</v>
      </c>
    </row>
    <row r="1678" spans="1:5" x14ac:dyDescent="0.4">
      <c r="A1678" s="12" t="s">
        <v>4032</v>
      </c>
      <c r="B1678" s="12" t="s">
        <v>4033</v>
      </c>
      <c r="C1678" s="14">
        <v>7.1099999999999994E-5</v>
      </c>
      <c r="D1678" s="8"/>
      <c r="E1678" s="13" t="s">
        <v>16387</v>
      </c>
    </row>
    <row r="1679" spans="1:5" x14ac:dyDescent="0.4">
      <c r="A1679" s="12" t="s">
        <v>4034</v>
      </c>
      <c r="B1679" s="12" t="s">
        <v>4035</v>
      </c>
      <c r="C1679" s="14">
        <v>7.1000000000000005E-5</v>
      </c>
      <c r="D1679" s="8"/>
      <c r="E1679" s="13" t="s">
        <v>4036</v>
      </c>
    </row>
    <row r="1680" spans="1:5" x14ac:dyDescent="0.4">
      <c r="A1680" s="12" t="s">
        <v>4037</v>
      </c>
      <c r="B1680" s="12" t="s">
        <v>4038</v>
      </c>
      <c r="C1680" s="14">
        <v>7.1000000000000005E-5</v>
      </c>
      <c r="D1680" s="8" t="s">
        <v>112</v>
      </c>
      <c r="E1680" s="13" t="s">
        <v>16388</v>
      </c>
    </row>
    <row r="1681" spans="1:5" x14ac:dyDescent="0.4">
      <c r="A1681" s="12" t="s">
        <v>4039</v>
      </c>
      <c r="B1681" s="12" t="s">
        <v>4040</v>
      </c>
      <c r="C1681" s="14">
        <v>7.1000000000000005E-5</v>
      </c>
      <c r="D1681" s="8"/>
      <c r="E1681" s="13" t="s">
        <v>16389</v>
      </c>
    </row>
    <row r="1682" spans="1:5" x14ac:dyDescent="0.4">
      <c r="A1682" s="12" t="s">
        <v>4041</v>
      </c>
      <c r="B1682" s="12" t="s">
        <v>4042</v>
      </c>
      <c r="C1682" s="14">
        <v>7.1000000000000005E-5</v>
      </c>
      <c r="D1682" s="8" t="s">
        <v>112</v>
      </c>
      <c r="E1682" s="13" t="s">
        <v>16390</v>
      </c>
    </row>
    <row r="1683" spans="1:5" x14ac:dyDescent="0.4">
      <c r="A1683" s="12" t="s">
        <v>4043</v>
      </c>
      <c r="B1683" s="12" t="s">
        <v>4044</v>
      </c>
      <c r="C1683" s="14">
        <v>7.0900000000000002E-5</v>
      </c>
      <c r="D1683" s="8"/>
      <c r="E1683" s="13" t="s">
        <v>16391</v>
      </c>
    </row>
    <row r="1684" spans="1:5" x14ac:dyDescent="0.4">
      <c r="A1684" s="12" t="s">
        <v>4045</v>
      </c>
      <c r="B1684" s="12" t="s">
        <v>4046</v>
      </c>
      <c r="C1684" s="14">
        <v>7.08E-5</v>
      </c>
      <c r="D1684" s="8" t="s">
        <v>112</v>
      </c>
      <c r="E1684" s="13" t="s">
        <v>4047</v>
      </c>
    </row>
    <row r="1685" spans="1:5" x14ac:dyDescent="0.4">
      <c r="A1685" s="12" t="s">
        <v>4048</v>
      </c>
      <c r="B1685" s="12" t="s">
        <v>4049</v>
      </c>
      <c r="C1685" s="14">
        <v>7.08E-5</v>
      </c>
      <c r="D1685" s="8"/>
      <c r="E1685" s="13" t="s">
        <v>16392</v>
      </c>
    </row>
    <row r="1686" spans="1:5" x14ac:dyDescent="0.4">
      <c r="A1686" s="12" t="s">
        <v>4050</v>
      </c>
      <c r="B1686" s="12" t="s">
        <v>4051</v>
      </c>
      <c r="C1686" s="14">
        <v>7.0599999999999995E-5</v>
      </c>
      <c r="D1686" s="8"/>
      <c r="E1686" s="13" t="s">
        <v>16393</v>
      </c>
    </row>
    <row r="1687" spans="1:5" x14ac:dyDescent="0.4">
      <c r="A1687" s="12" t="s">
        <v>4052</v>
      </c>
      <c r="B1687" s="12" t="s">
        <v>4053</v>
      </c>
      <c r="C1687" s="14">
        <v>7.0500000000000006E-5</v>
      </c>
      <c r="D1687" s="8"/>
      <c r="E1687" s="13" t="s">
        <v>4054</v>
      </c>
    </row>
    <row r="1688" spans="1:5" x14ac:dyDescent="0.4">
      <c r="A1688" s="12" t="s">
        <v>4055</v>
      </c>
      <c r="B1688" s="12" t="s">
        <v>4056</v>
      </c>
      <c r="C1688" s="14">
        <v>7.0400000000000004E-5</v>
      </c>
      <c r="D1688" s="8" t="s">
        <v>112</v>
      </c>
      <c r="E1688" s="13" t="s">
        <v>4057</v>
      </c>
    </row>
    <row r="1689" spans="1:5" x14ac:dyDescent="0.4">
      <c r="A1689" s="12" t="s">
        <v>4058</v>
      </c>
      <c r="B1689" s="12" t="s">
        <v>4059</v>
      </c>
      <c r="C1689" s="14">
        <v>7.0400000000000004E-5</v>
      </c>
      <c r="D1689" s="8"/>
      <c r="E1689" s="13" t="s">
        <v>16394</v>
      </c>
    </row>
    <row r="1690" spans="1:5" x14ac:dyDescent="0.4">
      <c r="A1690" s="12" t="s">
        <v>4060</v>
      </c>
      <c r="B1690" s="12" t="s">
        <v>4061</v>
      </c>
      <c r="C1690" s="14">
        <v>7.0400000000000004E-5</v>
      </c>
      <c r="D1690" s="8"/>
      <c r="E1690" s="13" t="s">
        <v>4062</v>
      </c>
    </row>
    <row r="1691" spans="1:5" x14ac:dyDescent="0.4">
      <c r="A1691" s="12" t="s">
        <v>4063</v>
      </c>
      <c r="B1691" s="12" t="s">
        <v>4064</v>
      </c>
      <c r="C1691" s="14">
        <v>7.0400000000000004E-5</v>
      </c>
      <c r="D1691" s="8"/>
      <c r="E1691" s="13" t="s">
        <v>4065</v>
      </c>
    </row>
    <row r="1692" spans="1:5" x14ac:dyDescent="0.4">
      <c r="A1692" s="12" t="s">
        <v>4066</v>
      </c>
      <c r="B1692" s="12" t="s">
        <v>4067</v>
      </c>
      <c r="C1692" s="14">
        <v>7.0400000000000004E-5</v>
      </c>
      <c r="D1692" s="8"/>
      <c r="E1692" s="13" t="s">
        <v>16395</v>
      </c>
    </row>
    <row r="1693" spans="1:5" x14ac:dyDescent="0.4">
      <c r="A1693" s="12" t="s">
        <v>4068</v>
      </c>
      <c r="B1693" s="12" t="s">
        <v>4069</v>
      </c>
      <c r="C1693" s="14">
        <v>7.0300000000000001E-5</v>
      </c>
      <c r="D1693" s="8"/>
      <c r="E1693" s="13" t="s">
        <v>16396</v>
      </c>
    </row>
    <row r="1694" spans="1:5" x14ac:dyDescent="0.4">
      <c r="A1694" s="12" t="s">
        <v>4070</v>
      </c>
      <c r="B1694" s="12" t="s">
        <v>4071</v>
      </c>
      <c r="C1694" s="14">
        <v>7.0199999999999999E-5</v>
      </c>
      <c r="D1694" s="8"/>
      <c r="E1694" s="13" t="s">
        <v>16397</v>
      </c>
    </row>
    <row r="1695" spans="1:5" x14ac:dyDescent="0.4">
      <c r="A1695" s="12" t="s">
        <v>4072</v>
      </c>
      <c r="B1695" s="12" t="s">
        <v>4073</v>
      </c>
      <c r="C1695" s="14">
        <v>7.0199999999999999E-5</v>
      </c>
      <c r="D1695" s="8"/>
      <c r="E1695" s="13" t="s">
        <v>16398</v>
      </c>
    </row>
    <row r="1696" spans="1:5" x14ac:dyDescent="0.4">
      <c r="A1696" s="12" t="s">
        <v>4074</v>
      </c>
      <c r="B1696" s="12" t="s">
        <v>4075</v>
      </c>
      <c r="C1696" s="14">
        <v>7.0199999999999999E-5</v>
      </c>
      <c r="D1696" s="8"/>
      <c r="E1696" s="13" t="s">
        <v>16399</v>
      </c>
    </row>
    <row r="1697" spans="1:5" x14ac:dyDescent="0.4">
      <c r="A1697" s="12" t="s">
        <v>4076</v>
      </c>
      <c r="B1697" s="12" t="s">
        <v>4077</v>
      </c>
      <c r="C1697" s="14">
        <v>7.0199999999999999E-5</v>
      </c>
      <c r="D1697" s="8" t="s">
        <v>112</v>
      </c>
      <c r="E1697" s="13" t="s">
        <v>4078</v>
      </c>
    </row>
    <row r="1698" spans="1:5" x14ac:dyDescent="0.4">
      <c r="A1698" s="12" t="s">
        <v>4079</v>
      </c>
      <c r="B1698" s="12" t="s">
        <v>4080</v>
      </c>
      <c r="C1698" s="14">
        <v>7.0199999999999999E-5</v>
      </c>
      <c r="D1698" s="8"/>
      <c r="E1698" s="13" t="s">
        <v>16400</v>
      </c>
    </row>
    <row r="1699" spans="1:5" x14ac:dyDescent="0.4">
      <c r="A1699" s="12" t="s">
        <v>4081</v>
      </c>
      <c r="B1699" s="12" t="s">
        <v>4082</v>
      </c>
      <c r="C1699" s="14">
        <v>7.0099999999999996E-5</v>
      </c>
      <c r="D1699" s="8"/>
      <c r="E1699" s="13" t="s">
        <v>4083</v>
      </c>
    </row>
    <row r="1700" spans="1:5" x14ac:dyDescent="0.4">
      <c r="A1700" s="12" t="s">
        <v>4084</v>
      </c>
      <c r="B1700" s="12" t="s">
        <v>4085</v>
      </c>
      <c r="C1700" s="14">
        <v>7.0099999999999996E-5</v>
      </c>
      <c r="D1700" s="8"/>
      <c r="E1700" s="13" t="s">
        <v>4086</v>
      </c>
    </row>
    <row r="1701" spans="1:5" x14ac:dyDescent="0.4">
      <c r="A1701" s="12" t="s">
        <v>4087</v>
      </c>
      <c r="B1701" s="12" t="s">
        <v>4088</v>
      </c>
      <c r="C1701" s="14">
        <v>7.0099999999999996E-5</v>
      </c>
      <c r="D1701" s="8"/>
      <c r="E1701" s="13" t="s">
        <v>16401</v>
      </c>
    </row>
    <row r="1702" spans="1:5" x14ac:dyDescent="0.4">
      <c r="A1702" s="12" t="s">
        <v>4089</v>
      </c>
      <c r="B1702" s="12" t="s">
        <v>4090</v>
      </c>
      <c r="C1702" s="14">
        <v>6.9900000000000005E-5</v>
      </c>
      <c r="D1702" s="8" t="s">
        <v>112</v>
      </c>
      <c r="E1702" s="13" t="s">
        <v>16402</v>
      </c>
    </row>
    <row r="1703" spans="1:5" x14ac:dyDescent="0.4">
      <c r="A1703" s="12" t="s">
        <v>4091</v>
      </c>
      <c r="B1703" s="12" t="s">
        <v>4092</v>
      </c>
      <c r="C1703" s="14">
        <v>6.9800000000000003E-5</v>
      </c>
      <c r="D1703" s="8" t="s">
        <v>112</v>
      </c>
      <c r="E1703" s="13" t="s">
        <v>4093</v>
      </c>
    </row>
    <row r="1704" spans="1:5" x14ac:dyDescent="0.4">
      <c r="A1704" s="12" t="s">
        <v>4094</v>
      </c>
      <c r="B1704" s="12" t="s">
        <v>4095</v>
      </c>
      <c r="C1704" s="14">
        <v>6.97E-5</v>
      </c>
      <c r="D1704" s="8"/>
      <c r="E1704" s="13" t="s">
        <v>4096</v>
      </c>
    </row>
    <row r="1705" spans="1:5" x14ac:dyDescent="0.4">
      <c r="A1705" s="12" t="s">
        <v>4097</v>
      </c>
      <c r="B1705" s="12" t="s">
        <v>4098</v>
      </c>
      <c r="C1705" s="14">
        <v>6.9599999999999998E-5</v>
      </c>
      <c r="D1705" s="8"/>
      <c r="E1705" s="13" t="s">
        <v>4099</v>
      </c>
    </row>
    <row r="1706" spans="1:5" x14ac:dyDescent="0.4">
      <c r="A1706" s="12" t="s">
        <v>4100</v>
      </c>
      <c r="B1706" s="12" t="s">
        <v>4101</v>
      </c>
      <c r="C1706" s="14">
        <v>6.9599999999999998E-5</v>
      </c>
      <c r="D1706" s="8" t="s">
        <v>112</v>
      </c>
      <c r="E1706" s="13" t="s">
        <v>16403</v>
      </c>
    </row>
    <row r="1707" spans="1:5" x14ac:dyDescent="0.4">
      <c r="A1707" s="12" t="s">
        <v>4102</v>
      </c>
      <c r="B1707" s="12" t="s">
        <v>4103</v>
      </c>
      <c r="C1707" s="14">
        <v>6.9400000000000006E-5</v>
      </c>
      <c r="D1707" s="8" t="s">
        <v>112</v>
      </c>
      <c r="E1707" s="13" t="s">
        <v>4104</v>
      </c>
    </row>
    <row r="1708" spans="1:5" x14ac:dyDescent="0.4">
      <c r="A1708" s="12" t="s">
        <v>4105</v>
      </c>
      <c r="B1708" s="12" t="s">
        <v>4106</v>
      </c>
      <c r="C1708" s="14">
        <v>6.9400000000000006E-5</v>
      </c>
      <c r="D1708" s="8"/>
      <c r="E1708" s="13" t="s">
        <v>16404</v>
      </c>
    </row>
    <row r="1709" spans="1:5" x14ac:dyDescent="0.4">
      <c r="A1709" s="12" t="s">
        <v>4107</v>
      </c>
      <c r="B1709" s="12" t="s">
        <v>4108</v>
      </c>
      <c r="C1709" s="14">
        <v>6.9300000000000004E-5</v>
      </c>
      <c r="D1709" s="8"/>
      <c r="E1709" s="13" t="s">
        <v>4109</v>
      </c>
    </row>
    <row r="1710" spans="1:5" x14ac:dyDescent="0.4">
      <c r="A1710" s="12" t="s">
        <v>4110</v>
      </c>
      <c r="B1710" s="12" t="s">
        <v>4111</v>
      </c>
      <c r="C1710" s="14">
        <v>6.9200000000000002E-5</v>
      </c>
      <c r="D1710" s="8"/>
      <c r="E1710" s="13" t="s">
        <v>16405</v>
      </c>
    </row>
    <row r="1711" spans="1:5" x14ac:dyDescent="0.4">
      <c r="A1711" s="12" t="s">
        <v>4112</v>
      </c>
      <c r="B1711" s="12" t="s">
        <v>4113</v>
      </c>
      <c r="C1711" s="14">
        <v>6.9200000000000002E-5</v>
      </c>
      <c r="D1711" s="8"/>
      <c r="E1711" s="13" t="s">
        <v>16406</v>
      </c>
    </row>
    <row r="1712" spans="1:5" x14ac:dyDescent="0.4">
      <c r="A1712" s="12" t="s">
        <v>4114</v>
      </c>
      <c r="B1712" s="12" t="s">
        <v>4115</v>
      </c>
      <c r="C1712" s="14">
        <v>6.8999999999999997E-5</v>
      </c>
      <c r="D1712" s="8"/>
      <c r="E1712" s="13" t="s">
        <v>4116</v>
      </c>
    </row>
    <row r="1713" spans="1:5" x14ac:dyDescent="0.4">
      <c r="A1713" s="12" t="s">
        <v>4117</v>
      </c>
      <c r="B1713" s="12" t="s">
        <v>4118</v>
      </c>
      <c r="C1713" s="14">
        <v>6.8899999999999994E-5</v>
      </c>
      <c r="D1713" s="8"/>
      <c r="E1713" s="13" t="s">
        <v>4119</v>
      </c>
    </row>
    <row r="1714" spans="1:5" x14ac:dyDescent="0.4">
      <c r="A1714" s="12" t="s">
        <v>4120</v>
      </c>
      <c r="B1714" s="12" t="s">
        <v>4121</v>
      </c>
      <c r="C1714" s="14">
        <v>6.8800000000000005E-5</v>
      </c>
      <c r="D1714" s="8"/>
      <c r="E1714" s="13" t="s">
        <v>16407</v>
      </c>
    </row>
    <row r="1715" spans="1:5" x14ac:dyDescent="0.4">
      <c r="A1715" s="12" t="s">
        <v>4122</v>
      </c>
      <c r="B1715" s="12" t="s">
        <v>4123</v>
      </c>
      <c r="C1715" s="14">
        <v>6.8800000000000005E-5</v>
      </c>
      <c r="D1715" s="8"/>
      <c r="E1715" s="13" t="s">
        <v>16408</v>
      </c>
    </row>
    <row r="1716" spans="1:5" x14ac:dyDescent="0.4">
      <c r="A1716" s="12" t="s">
        <v>4124</v>
      </c>
      <c r="B1716" s="12" t="s">
        <v>4125</v>
      </c>
      <c r="C1716" s="14">
        <v>6.8700000000000003E-5</v>
      </c>
      <c r="D1716" s="8"/>
      <c r="E1716" s="13" t="s">
        <v>4126</v>
      </c>
    </row>
    <row r="1717" spans="1:5" x14ac:dyDescent="0.4">
      <c r="A1717" s="12" t="s">
        <v>4127</v>
      </c>
      <c r="B1717" s="12" t="s">
        <v>4128</v>
      </c>
      <c r="C1717" s="14">
        <v>6.8700000000000003E-5</v>
      </c>
      <c r="D1717" s="8"/>
      <c r="E1717" s="13" t="s">
        <v>16409</v>
      </c>
    </row>
    <row r="1718" spans="1:5" x14ac:dyDescent="0.4">
      <c r="A1718" s="12" t="s">
        <v>4129</v>
      </c>
      <c r="B1718" s="12" t="s">
        <v>4130</v>
      </c>
      <c r="C1718" s="14">
        <v>6.8399999999999996E-5</v>
      </c>
      <c r="D1718" s="8"/>
      <c r="E1718" s="13" t="s">
        <v>4131</v>
      </c>
    </row>
    <row r="1719" spans="1:5" x14ac:dyDescent="0.4">
      <c r="A1719" s="12" t="s">
        <v>4132</v>
      </c>
      <c r="B1719" s="12" t="s">
        <v>4133</v>
      </c>
      <c r="C1719" s="14">
        <v>6.8399999999999996E-5</v>
      </c>
      <c r="D1719" s="8"/>
      <c r="E1719" s="13" t="s">
        <v>4134</v>
      </c>
    </row>
    <row r="1720" spans="1:5" x14ac:dyDescent="0.4">
      <c r="A1720" s="12" t="s">
        <v>4135</v>
      </c>
      <c r="B1720" s="12" t="s">
        <v>4136</v>
      </c>
      <c r="C1720" s="14">
        <v>6.8300000000000007E-5</v>
      </c>
      <c r="D1720" s="8"/>
      <c r="E1720" s="13" t="s">
        <v>16410</v>
      </c>
    </row>
    <row r="1721" spans="1:5" x14ac:dyDescent="0.4">
      <c r="A1721" s="12" t="s">
        <v>4137</v>
      </c>
      <c r="B1721" s="12" t="s">
        <v>4138</v>
      </c>
      <c r="C1721" s="14">
        <v>6.8300000000000007E-5</v>
      </c>
      <c r="D1721" s="8"/>
      <c r="E1721" s="13" t="s">
        <v>4139</v>
      </c>
    </row>
    <row r="1722" spans="1:5" x14ac:dyDescent="0.4">
      <c r="A1722" s="12" t="s">
        <v>4140</v>
      </c>
      <c r="B1722" s="12" t="s">
        <v>4141</v>
      </c>
      <c r="C1722" s="14">
        <v>6.8300000000000007E-5</v>
      </c>
      <c r="D1722" s="8" t="s">
        <v>112</v>
      </c>
      <c r="E1722" s="13" t="s">
        <v>4142</v>
      </c>
    </row>
    <row r="1723" spans="1:5" x14ac:dyDescent="0.4">
      <c r="A1723" s="12" t="s">
        <v>4143</v>
      </c>
      <c r="B1723" s="12" t="s">
        <v>4144</v>
      </c>
      <c r="C1723" s="14">
        <v>6.8200000000000004E-5</v>
      </c>
      <c r="D1723" s="8"/>
      <c r="E1723" s="13" t="s">
        <v>4145</v>
      </c>
    </row>
    <row r="1724" spans="1:5" x14ac:dyDescent="0.4">
      <c r="A1724" s="12" t="s">
        <v>4146</v>
      </c>
      <c r="B1724" s="12" t="s">
        <v>4147</v>
      </c>
      <c r="C1724" s="14">
        <v>6.8100000000000002E-5</v>
      </c>
      <c r="D1724" s="8" t="s">
        <v>112</v>
      </c>
      <c r="E1724" s="13" t="s">
        <v>4148</v>
      </c>
    </row>
    <row r="1725" spans="1:5" x14ac:dyDescent="0.4">
      <c r="A1725" s="12" t="s">
        <v>4149</v>
      </c>
      <c r="B1725" s="12" t="s">
        <v>4150</v>
      </c>
      <c r="C1725" s="14">
        <v>6.8100000000000002E-5</v>
      </c>
      <c r="D1725" s="8"/>
      <c r="E1725" s="13" t="s">
        <v>4151</v>
      </c>
    </row>
    <row r="1726" spans="1:5" x14ac:dyDescent="0.4">
      <c r="A1726" s="12" t="s">
        <v>4152</v>
      </c>
      <c r="B1726" s="12" t="s">
        <v>4153</v>
      </c>
      <c r="C1726" s="14">
        <v>6.7999999999999999E-5</v>
      </c>
      <c r="D1726" s="8"/>
      <c r="E1726" s="13" t="s">
        <v>4154</v>
      </c>
    </row>
    <row r="1727" spans="1:5" x14ac:dyDescent="0.4">
      <c r="A1727" s="12" t="s">
        <v>4155</v>
      </c>
      <c r="B1727" s="12" t="s">
        <v>4156</v>
      </c>
      <c r="C1727" s="14">
        <v>6.7999999999999999E-5</v>
      </c>
      <c r="D1727" s="8"/>
      <c r="E1727" s="13" t="s">
        <v>16411</v>
      </c>
    </row>
    <row r="1728" spans="1:5" x14ac:dyDescent="0.4">
      <c r="A1728" s="12" t="s">
        <v>4157</v>
      </c>
      <c r="B1728" s="12" t="s">
        <v>4158</v>
      </c>
      <c r="C1728" s="14">
        <v>6.7899999999999997E-5</v>
      </c>
      <c r="D1728" s="8"/>
      <c r="E1728" s="13" t="s">
        <v>16412</v>
      </c>
    </row>
    <row r="1729" spans="1:5" x14ac:dyDescent="0.4">
      <c r="A1729" s="12" t="s">
        <v>4159</v>
      </c>
      <c r="B1729" s="12" t="s">
        <v>4160</v>
      </c>
      <c r="C1729" s="14">
        <v>6.7899999999999997E-5</v>
      </c>
      <c r="D1729" s="8"/>
      <c r="E1729" s="13" t="s">
        <v>4161</v>
      </c>
    </row>
    <row r="1730" spans="1:5" x14ac:dyDescent="0.4">
      <c r="A1730" s="12" t="s">
        <v>4162</v>
      </c>
      <c r="B1730" s="12" t="s">
        <v>4163</v>
      </c>
      <c r="C1730" s="14">
        <v>6.7899999999999997E-5</v>
      </c>
      <c r="D1730" s="8"/>
      <c r="E1730" s="13" t="s">
        <v>16413</v>
      </c>
    </row>
    <row r="1731" spans="1:5" x14ac:dyDescent="0.4">
      <c r="A1731" s="12" t="s">
        <v>4164</v>
      </c>
      <c r="B1731" s="12" t="s">
        <v>4165</v>
      </c>
      <c r="C1731" s="14">
        <v>6.7700000000000006E-5</v>
      </c>
      <c r="D1731" s="8"/>
      <c r="E1731" s="13" t="s">
        <v>16414</v>
      </c>
    </row>
    <row r="1732" spans="1:5" x14ac:dyDescent="0.4">
      <c r="A1732" s="12" t="s">
        <v>4166</v>
      </c>
      <c r="B1732" s="12" t="s">
        <v>4167</v>
      </c>
      <c r="C1732" s="14">
        <v>6.7500000000000001E-5</v>
      </c>
      <c r="D1732" s="8"/>
      <c r="E1732" s="13" t="s">
        <v>4168</v>
      </c>
    </row>
    <row r="1733" spans="1:5" x14ac:dyDescent="0.4">
      <c r="A1733" s="12" t="s">
        <v>4169</v>
      </c>
      <c r="B1733" s="12" t="s">
        <v>4170</v>
      </c>
      <c r="C1733" s="14">
        <v>6.7500000000000001E-5</v>
      </c>
      <c r="D1733" s="8"/>
      <c r="E1733" s="13" t="s">
        <v>16415</v>
      </c>
    </row>
    <row r="1734" spans="1:5" x14ac:dyDescent="0.4">
      <c r="A1734" s="12" t="s">
        <v>4171</v>
      </c>
      <c r="B1734" s="12" t="s">
        <v>4172</v>
      </c>
      <c r="C1734" s="14">
        <v>6.7500000000000001E-5</v>
      </c>
      <c r="D1734" s="8"/>
      <c r="E1734" s="13" t="s">
        <v>4173</v>
      </c>
    </row>
    <row r="1735" spans="1:5" x14ac:dyDescent="0.4">
      <c r="A1735" s="12" t="s">
        <v>4174</v>
      </c>
      <c r="B1735" s="12" t="s">
        <v>4175</v>
      </c>
      <c r="C1735" s="14">
        <v>6.7399999999999998E-5</v>
      </c>
      <c r="D1735" s="8"/>
      <c r="E1735" s="13" t="s">
        <v>16416</v>
      </c>
    </row>
    <row r="1736" spans="1:5" x14ac:dyDescent="0.4">
      <c r="A1736" s="12" t="s">
        <v>4176</v>
      </c>
      <c r="B1736" s="12" t="s">
        <v>4177</v>
      </c>
      <c r="C1736" s="14">
        <v>6.7399999999999998E-5</v>
      </c>
      <c r="D1736" s="8" t="s">
        <v>112</v>
      </c>
      <c r="E1736" s="13" t="s">
        <v>4178</v>
      </c>
    </row>
    <row r="1737" spans="1:5" x14ac:dyDescent="0.4">
      <c r="A1737" s="12" t="s">
        <v>4179</v>
      </c>
      <c r="B1737" s="12" t="s">
        <v>4180</v>
      </c>
      <c r="C1737" s="14">
        <v>6.7299999999999996E-5</v>
      </c>
      <c r="D1737" s="8"/>
      <c r="E1737" s="13" t="s">
        <v>4181</v>
      </c>
    </row>
    <row r="1738" spans="1:5" x14ac:dyDescent="0.4">
      <c r="A1738" s="12" t="s">
        <v>4182</v>
      </c>
      <c r="B1738" s="12" t="s">
        <v>4183</v>
      </c>
      <c r="C1738" s="14">
        <v>6.7299999999999996E-5</v>
      </c>
      <c r="D1738" s="8"/>
      <c r="E1738" s="13" t="s">
        <v>4184</v>
      </c>
    </row>
    <row r="1739" spans="1:5" x14ac:dyDescent="0.4">
      <c r="A1739" s="12" t="s">
        <v>4185</v>
      </c>
      <c r="B1739" s="12" t="s">
        <v>4186</v>
      </c>
      <c r="C1739" s="14">
        <v>6.7299999999999996E-5</v>
      </c>
      <c r="D1739" s="8" t="s">
        <v>112</v>
      </c>
      <c r="E1739" s="13" t="s">
        <v>4187</v>
      </c>
    </row>
    <row r="1740" spans="1:5" x14ac:dyDescent="0.4">
      <c r="A1740" s="12" t="s">
        <v>4188</v>
      </c>
      <c r="B1740" s="12" t="s">
        <v>4189</v>
      </c>
      <c r="C1740" s="14">
        <v>6.7199999999999994E-5</v>
      </c>
      <c r="D1740" s="8" t="s">
        <v>112</v>
      </c>
      <c r="E1740" s="13" t="s">
        <v>4190</v>
      </c>
    </row>
    <row r="1741" spans="1:5" x14ac:dyDescent="0.4">
      <c r="A1741" s="12" t="s">
        <v>4191</v>
      </c>
      <c r="B1741" s="12" t="s">
        <v>4192</v>
      </c>
      <c r="C1741" s="14">
        <v>6.7100000000000005E-5</v>
      </c>
      <c r="D1741" s="8"/>
      <c r="E1741" s="13" t="s">
        <v>16417</v>
      </c>
    </row>
    <row r="1742" spans="1:5" x14ac:dyDescent="0.4">
      <c r="A1742" s="12" t="s">
        <v>4193</v>
      </c>
      <c r="B1742" s="12" t="s">
        <v>4194</v>
      </c>
      <c r="C1742" s="14">
        <v>6.7100000000000005E-5</v>
      </c>
      <c r="D1742" s="8"/>
      <c r="E1742" s="13" t="s">
        <v>4195</v>
      </c>
    </row>
    <row r="1743" spans="1:5" x14ac:dyDescent="0.4">
      <c r="A1743" s="12" t="s">
        <v>4196</v>
      </c>
      <c r="B1743" s="12" t="s">
        <v>4197</v>
      </c>
      <c r="C1743" s="14">
        <v>6.69E-5</v>
      </c>
      <c r="D1743" s="8"/>
      <c r="E1743" s="13" t="s">
        <v>16418</v>
      </c>
    </row>
    <row r="1744" spans="1:5" x14ac:dyDescent="0.4">
      <c r="A1744" s="12" t="s">
        <v>4198</v>
      </c>
      <c r="B1744" s="12" t="s">
        <v>4199</v>
      </c>
      <c r="C1744" s="14">
        <v>6.6500000000000004E-5</v>
      </c>
      <c r="D1744" s="8"/>
      <c r="E1744" s="13" t="s">
        <v>16419</v>
      </c>
    </row>
    <row r="1745" spans="1:5" x14ac:dyDescent="0.4">
      <c r="A1745" s="12" t="s">
        <v>4200</v>
      </c>
      <c r="B1745" s="12" t="s">
        <v>4201</v>
      </c>
      <c r="C1745" s="14">
        <v>6.6500000000000004E-5</v>
      </c>
      <c r="D1745" s="8" t="s">
        <v>112</v>
      </c>
      <c r="E1745" s="13" t="s">
        <v>4202</v>
      </c>
    </row>
    <row r="1746" spans="1:5" x14ac:dyDescent="0.4">
      <c r="A1746" s="12" t="s">
        <v>4203</v>
      </c>
      <c r="B1746" s="12" t="s">
        <v>4204</v>
      </c>
      <c r="C1746" s="14">
        <v>6.6400000000000001E-5</v>
      </c>
      <c r="D1746" s="8"/>
      <c r="E1746" s="13" t="s">
        <v>16420</v>
      </c>
    </row>
    <row r="1747" spans="1:5" x14ac:dyDescent="0.4">
      <c r="A1747" s="12" t="s">
        <v>4205</v>
      </c>
      <c r="B1747" s="12" t="s">
        <v>4206</v>
      </c>
      <c r="C1747" s="14">
        <v>6.6400000000000001E-5</v>
      </c>
      <c r="D1747" s="8"/>
      <c r="E1747" s="13" t="s">
        <v>4207</v>
      </c>
    </row>
    <row r="1748" spans="1:5" x14ac:dyDescent="0.4">
      <c r="A1748" s="12" t="s">
        <v>4208</v>
      </c>
      <c r="B1748" s="12" t="s">
        <v>4209</v>
      </c>
      <c r="C1748" s="14">
        <v>6.6299999999999999E-5</v>
      </c>
      <c r="D1748" s="8"/>
      <c r="E1748" s="13" t="s">
        <v>16421</v>
      </c>
    </row>
    <row r="1749" spans="1:5" x14ac:dyDescent="0.4">
      <c r="A1749" s="12" t="s">
        <v>4210</v>
      </c>
      <c r="B1749" s="12" t="s">
        <v>4211</v>
      </c>
      <c r="C1749" s="14">
        <v>6.6199999999999996E-5</v>
      </c>
      <c r="D1749" s="8"/>
      <c r="E1749" s="13" t="s">
        <v>4212</v>
      </c>
    </row>
    <row r="1750" spans="1:5" x14ac:dyDescent="0.4">
      <c r="A1750" s="12" t="s">
        <v>4213</v>
      </c>
      <c r="B1750" s="12" t="s">
        <v>4214</v>
      </c>
      <c r="C1750" s="14">
        <v>6.6099999999999994E-5</v>
      </c>
      <c r="D1750" s="8"/>
      <c r="E1750" s="13" t="s">
        <v>16422</v>
      </c>
    </row>
    <row r="1751" spans="1:5" x14ac:dyDescent="0.4">
      <c r="A1751" s="12" t="s">
        <v>4215</v>
      </c>
      <c r="B1751" s="12" t="s">
        <v>4216</v>
      </c>
      <c r="C1751" s="14">
        <v>6.6099999999999994E-5</v>
      </c>
      <c r="D1751" s="8"/>
      <c r="E1751" s="13" t="s">
        <v>16423</v>
      </c>
    </row>
    <row r="1752" spans="1:5" x14ac:dyDescent="0.4">
      <c r="A1752" s="12" t="s">
        <v>4217</v>
      </c>
      <c r="B1752" s="12" t="s">
        <v>4218</v>
      </c>
      <c r="C1752" s="14">
        <v>6.6099999999999994E-5</v>
      </c>
      <c r="D1752" s="8" t="s">
        <v>112</v>
      </c>
      <c r="E1752" s="13" t="s">
        <v>4219</v>
      </c>
    </row>
    <row r="1753" spans="1:5" x14ac:dyDescent="0.4">
      <c r="A1753" s="12" t="s">
        <v>4220</v>
      </c>
      <c r="B1753" s="12" t="s">
        <v>4221</v>
      </c>
      <c r="C1753" s="14">
        <v>6.6099999999999994E-5</v>
      </c>
      <c r="D1753" s="8"/>
      <c r="E1753" s="13" t="s">
        <v>16424</v>
      </c>
    </row>
    <row r="1754" spans="1:5" x14ac:dyDescent="0.4">
      <c r="A1754" s="12" t="s">
        <v>4222</v>
      </c>
      <c r="B1754" s="12" t="s">
        <v>4223</v>
      </c>
      <c r="C1754" s="14">
        <v>6.6000000000000005E-5</v>
      </c>
      <c r="D1754" s="8"/>
      <c r="E1754" s="13" t="s">
        <v>16425</v>
      </c>
    </row>
    <row r="1755" spans="1:5" x14ac:dyDescent="0.4">
      <c r="A1755" s="12" t="s">
        <v>4224</v>
      </c>
      <c r="B1755" s="12" t="s">
        <v>4225</v>
      </c>
      <c r="C1755" s="14">
        <v>6.5900000000000003E-5</v>
      </c>
      <c r="D1755" s="8"/>
      <c r="E1755" s="13" t="s">
        <v>16426</v>
      </c>
    </row>
    <row r="1756" spans="1:5" x14ac:dyDescent="0.4">
      <c r="A1756" s="12" t="s">
        <v>4226</v>
      </c>
      <c r="B1756" s="12" t="s">
        <v>4227</v>
      </c>
      <c r="C1756" s="14">
        <v>6.5900000000000003E-5</v>
      </c>
      <c r="D1756" s="8" t="s">
        <v>112</v>
      </c>
      <c r="E1756" s="13" t="s">
        <v>16427</v>
      </c>
    </row>
    <row r="1757" spans="1:5" x14ac:dyDescent="0.4">
      <c r="A1757" s="12" t="s">
        <v>4228</v>
      </c>
      <c r="B1757" s="12" t="s">
        <v>4229</v>
      </c>
      <c r="C1757" s="14">
        <v>6.5900000000000003E-5</v>
      </c>
      <c r="D1757" s="8"/>
      <c r="E1757" s="13" t="s">
        <v>4230</v>
      </c>
    </row>
    <row r="1758" spans="1:5" x14ac:dyDescent="0.4">
      <c r="A1758" s="12" t="s">
        <v>4231</v>
      </c>
      <c r="B1758" s="12" t="s">
        <v>4232</v>
      </c>
      <c r="C1758" s="14">
        <v>6.58E-5</v>
      </c>
      <c r="D1758" s="8"/>
      <c r="E1758" s="13" t="s">
        <v>16428</v>
      </c>
    </row>
    <row r="1759" spans="1:5" x14ac:dyDescent="0.4">
      <c r="A1759" s="12" t="s">
        <v>4233</v>
      </c>
      <c r="B1759" s="12" t="s">
        <v>4234</v>
      </c>
      <c r="C1759" s="14">
        <v>6.5699999999999998E-5</v>
      </c>
      <c r="D1759" s="8"/>
      <c r="E1759" s="13" t="s">
        <v>16429</v>
      </c>
    </row>
    <row r="1760" spans="1:5" x14ac:dyDescent="0.4">
      <c r="A1760" s="12" t="s">
        <v>4235</v>
      </c>
      <c r="B1760" s="12" t="s">
        <v>4236</v>
      </c>
      <c r="C1760" s="14">
        <v>6.5699999999999998E-5</v>
      </c>
      <c r="D1760" s="8"/>
      <c r="E1760" s="13" t="s">
        <v>4237</v>
      </c>
    </row>
    <row r="1761" spans="1:5" x14ac:dyDescent="0.4">
      <c r="A1761" s="12" t="s">
        <v>4238</v>
      </c>
      <c r="B1761" s="12" t="s">
        <v>4239</v>
      </c>
      <c r="C1761" s="14">
        <v>6.5599999999999995E-5</v>
      </c>
      <c r="D1761" s="8"/>
      <c r="E1761" s="13" t="s">
        <v>4240</v>
      </c>
    </row>
    <row r="1762" spans="1:5" x14ac:dyDescent="0.4">
      <c r="A1762" s="12" t="s">
        <v>4241</v>
      </c>
      <c r="B1762" s="12" t="s">
        <v>4242</v>
      </c>
      <c r="C1762" s="14">
        <v>6.5599999999999995E-5</v>
      </c>
      <c r="D1762" s="8"/>
      <c r="E1762" s="13" t="s">
        <v>16430</v>
      </c>
    </row>
    <row r="1763" spans="1:5" x14ac:dyDescent="0.4">
      <c r="A1763" s="12" t="s">
        <v>4243</v>
      </c>
      <c r="B1763" s="12" t="s">
        <v>4244</v>
      </c>
      <c r="C1763" s="14">
        <v>6.5400000000000004E-5</v>
      </c>
      <c r="D1763" s="8"/>
      <c r="E1763" s="13" t="s">
        <v>16431</v>
      </c>
    </row>
    <row r="1764" spans="1:5" x14ac:dyDescent="0.4">
      <c r="A1764" s="12" t="s">
        <v>4245</v>
      </c>
      <c r="B1764" s="12" t="s">
        <v>4246</v>
      </c>
      <c r="C1764" s="14">
        <v>6.5300000000000002E-5</v>
      </c>
      <c r="D1764" s="8"/>
      <c r="E1764" s="13" t="s">
        <v>4247</v>
      </c>
    </row>
    <row r="1765" spans="1:5" x14ac:dyDescent="0.4">
      <c r="A1765" s="12" t="s">
        <v>4248</v>
      </c>
      <c r="B1765" s="12" t="s">
        <v>4249</v>
      </c>
      <c r="C1765" s="14">
        <v>6.5300000000000002E-5</v>
      </c>
      <c r="D1765" s="8"/>
      <c r="E1765" s="13" t="s">
        <v>4250</v>
      </c>
    </row>
    <row r="1766" spans="1:5" x14ac:dyDescent="0.4">
      <c r="A1766" s="12" t="s">
        <v>4251</v>
      </c>
      <c r="B1766" s="12" t="s">
        <v>4252</v>
      </c>
      <c r="C1766" s="14">
        <v>6.5300000000000002E-5</v>
      </c>
      <c r="D1766" s="8"/>
      <c r="E1766" s="13" t="s">
        <v>4253</v>
      </c>
    </row>
    <row r="1767" spans="1:5" x14ac:dyDescent="0.4">
      <c r="A1767" s="12" t="s">
        <v>4254</v>
      </c>
      <c r="B1767" s="12" t="s">
        <v>4255</v>
      </c>
      <c r="C1767" s="14">
        <v>6.5099999999999997E-5</v>
      </c>
      <c r="D1767" s="8"/>
      <c r="E1767" s="13" t="s">
        <v>4256</v>
      </c>
    </row>
    <row r="1768" spans="1:5" x14ac:dyDescent="0.4">
      <c r="A1768" s="12" t="s">
        <v>4257</v>
      </c>
      <c r="B1768" s="12" t="s">
        <v>4258</v>
      </c>
      <c r="C1768" s="14">
        <v>6.4999999999999994E-5</v>
      </c>
      <c r="D1768" s="8"/>
      <c r="E1768" s="13" t="s">
        <v>4259</v>
      </c>
    </row>
    <row r="1769" spans="1:5" x14ac:dyDescent="0.4">
      <c r="A1769" s="12" t="s">
        <v>4260</v>
      </c>
      <c r="B1769" s="12" t="s">
        <v>4261</v>
      </c>
      <c r="C1769" s="14">
        <v>6.4900000000000005E-5</v>
      </c>
      <c r="D1769" s="8"/>
      <c r="E1769" s="13" t="s">
        <v>4262</v>
      </c>
    </row>
    <row r="1770" spans="1:5" x14ac:dyDescent="0.4">
      <c r="A1770" s="12" t="s">
        <v>4263</v>
      </c>
      <c r="B1770" s="12" t="s">
        <v>4264</v>
      </c>
      <c r="C1770" s="14">
        <v>6.4900000000000005E-5</v>
      </c>
      <c r="D1770" s="8"/>
      <c r="E1770" s="13" t="s">
        <v>4265</v>
      </c>
    </row>
    <row r="1771" spans="1:5" x14ac:dyDescent="0.4">
      <c r="A1771" s="12" t="s">
        <v>4266</v>
      </c>
      <c r="B1771" s="12" t="s">
        <v>4267</v>
      </c>
      <c r="C1771" s="14">
        <v>6.4900000000000005E-5</v>
      </c>
      <c r="D1771" s="8"/>
      <c r="E1771" s="13" t="s">
        <v>16432</v>
      </c>
    </row>
    <row r="1772" spans="1:5" x14ac:dyDescent="0.4">
      <c r="A1772" s="12" t="s">
        <v>4268</v>
      </c>
      <c r="B1772" s="12" t="s">
        <v>4269</v>
      </c>
      <c r="C1772" s="14">
        <v>6.4900000000000005E-5</v>
      </c>
      <c r="D1772" s="8"/>
      <c r="E1772" s="13" t="s">
        <v>16433</v>
      </c>
    </row>
    <row r="1773" spans="1:5" x14ac:dyDescent="0.4">
      <c r="A1773" s="12" t="s">
        <v>4270</v>
      </c>
      <c r="B1773" s="12" t="s">
        <v>4271</v>
      </c>
      <c r="C1773" s="14">
        <v>6.4900000000000005E-5</v>
      </c>
      <c r="D1773" s="8"/>
      <c r="E1773" s="13" t="s">
        <v>16434</v>
      </c>
    </row>
    <row r="1774" spans="1:5" x14ac:dyDescent="0.4">
      <c r="A1774" s="12" t="s">
        <v>4272</v>
      </c>
      <c r="B1774" s="12" t="s">
        <v>4273</v>
      </c>
      <c r="C1774" s="14">
        <v>6.4800000000000003E-5</v>
      </c>
      <c r="D1774" s="8"/>
      <c r="E1774" s="13" t="s">
        <v>16435</v>
      </c>
    </row>
    <row r="1775" spans="1:5" x14ac:dyDescent="0.4">
      <c r="A1775" s="12" t="s">
        <v>4274</v>
      </c>
      <c r="B1775" s="12" t="s">
        <v>4275</v>
      </c>
      <c r="C1775" s="14">
        <v>6.4800000000000003E-5</v>
      </c>
      <c r="D1775" s="8" t="s">
        <v>112</v>
      </c>
      <c r="E1775" s="13" t="s">
        <v>16436</v>
      </c>
    </row>
    <row r="1776" spans="1:5" x14ac:dyDescent="0.4">
      <c r="A1776" s="12" t="s">
        <v>4276</v>
      </c>
      <c r="B1776" s="12" t="s">
        <v>4277</v>
      </c>
      <c r="C1776" s="14">
        <v>6.4800000000000003E-5</v>
      </c>
      <c r="D1776" s="8"/>
      <c r="E1776" s="13" t="s">
        <v>16437</v>
      </c>
    </row>
    <row r="1777" spans="1:5" x14ac:dyDescent="0.4">
      <c r="A1777" s="12" t="s">
        <v>4278</v>
      </c>
      <c r="B1777" s="12" t="s">
        <v>4279</v>
      </c>
      <c r="C1777" s="14">
        <v>6.4800000000000003E-5</v>
      </c>
      <c r="D1777" s="8"/>
      <c r="E1777" s="13" t="s">
        <v>16438</v>
      </c>
    </row>
    <row r="1778" spans="1:5" x14ac:dyDescent="0.4">
      <c r="A1778" s="12" t="s">
        <v>4280</v>
      </c>
      <c r="B1778" s="12" t="s">
        <v>4281</v>
      </c>
      <c r="C1778" s="14">
        <v>6.4700000000000001E-5</v>
      </c>
      <c r="D1778" s="8"/>
      <c r="E1778" s="13" t="s">
        <v>16439</v>
      </c>
    </row>
    <row r="1779" spans="1:5" x14ac:dyDescent="0.4">
      <c r="A1779" s="12" t="s">
        <v>4282</v>
      </c>
      <c r="B1779" s="12" t="s">
        <v>4283</v>
      </c>
      <c r="C1779" s="14">
        <v>6.4700000000000001E-5</v>
      </c>
      <c r="D1779" s="8" t="s">
        <v>112</v>
      </c>
      <c r="E1779" s="13" t="s">
        <v>4284</v>
      </c>
    </row>
    <row r="1780" spans="1:5" x14ac:dyDescent="0.4">
      <c r="A1780" s="12" t="s">
        <v>4285</v>
      </c>
      <c r="B1780" s="12" t="s">
        <v>4286</v>
      </c>
      <c r="C1780" s="14">
        <v>6.4599999999999998E-5</v>
      </c>
      <c r="D1780" s="8"/>
      <c r="E1780" s="13" t="s">
        <v>4287</v>
      </c>
    </row>
    <row r="1781" spans="1:5" x14ac:dyDescent="0.4">
      <c r="A1781" s="12" t="s">
        <v>4288</v>
      </c>
      <c r="B1781" s="12" t="s">
        <v>4289</v>
      </c>
      <c r="C1781" s="14">
        <v>6.4499999999999996E-5</v>
      </c>
      <c r="D1781" s="8"/>
      <c r="E1781" s="13" t="s">
        <v>16440</v>
      </c>
    </row>
    <row r="1782" spans="1:5" x14ac:dyDescent="0.4">
      <c r="A1782" s="12" t="s">
        <v>4290</v>
      </c>
      <c r="B1782" s="12" t="s">
        <v>4291</v>
      </c>
      <c r="C1782" s="14">
        <v>6.4399999999999993E-5</v>
      </c>
      <c r="D1782" s="8" t="s">
        <v>112</v>
      </c>
      <c r="E1782" s="13" t="s">
        <v>4292</v>
      </c>
    </row>
    <row r="1783" spans="1:5" x14ac:dyDescent="0.4">
      <c r="A1783" s="12" t="s">
        <v>4293</v>
      </c>
      <c r="B1783" s="12" t="s">
        <v>4294</v>
      </c>
      <c r="C1783" s="14">
        <v>6.4399999999999993E-5</v>
      </c>
      <c r="D1783" s="8"/>
      <c r="E1783" s="13" t="s">
        <v>16441</v>
      </c>
    </row>
    <row r="1784" spans="1:5" x14ac:dyDescent="0.4">
      <c r="A1784" s="12" t="s">
        <v>4295</v>
      </c>
      <c r="B1784" s="12" t="s">
        <v>4296</v>
      </c>
      <c r="C1784" s="14">
        <v>6.4399999999999993E-5</v>
      </c>
      <c r="D1784" s="8" t="s">
        <v>112</v>
      </c>
      <c r="E1784" s="13" t="s">
        <v>4297</v>
      </c>
    </row>
    <row r="1785" spans="1:5" x14ac:dyDescent="0.4">
      <c r="A1785" s="12" t="s">
        <v>4298</v>
      </c>
      <c r="B1785" s="12" t="s">
        <v>4299</v>
      </c>
      <c r="C1785" s="14">
        <v>6.4200000000000002E-5</v>
      </c>
      <c r="D1785" s="8"/>
      <c r="E1785" s="13" t="s">
        <v>4300</v>
      </c>
    </row>
    <row r="1786" spans="1:5" x14ac:dyDescent="0.4">
      <c r="A1786" s="12" t="s">
        <v>4301</v>
      </c>
      <c r="B1786" s="12" t="s">
        <v>4302</v>
      </c>
      <c r="C1786" s="14">
        <v>6.3999999999999997E-5</v>
      </c>
      <c r="D1786" s="8"/>
      <c r="E1786" s="13" t="s">
        <v>16442</v>
      </c>
    </row>
    <row r="1787" spans="1:5" x14ac:dyDescent="0.4">
      <c r="A1787" s="12" t="s">
        <v>4303</v>
      </c>
      <c r="B1787" s="12" t="s">
        <v>4304</v>
      </c>
      <c r="C1787" s="14">
        <v>6.3899999999999995E-5</v>
      </c>
      <c r="D1787" s="8"/>
      <c r="E1787" s="13" t="s">
        <v>16443</v>
      </c>
    </row>
    <row r="1788" spans="1:5" x14ac:dyDescent="0.4">
      <c r="A1788" s="12" t="s">
        <v>4305</v>
      </c>
      <c r="B1788" s="12" t="s">
        <v>4306</v>
      </c>
      <c r="C1788" s="14">
        <v>6.3899999999999995E-5</v>
      </c>
      <c r="D1788" s="8"/>
      <c r="E1788" s="13" t="s">
        <v>4307</v>
      </c>
    </row>
    <row r="1789" spans="1:5" x14ac:dyDescent="0.4">
      <c r="A1789" s="12" t="s">
        <v>4308</v>
      </c>
      <c r="B1789" s="12" t="s">
        <v>4309</v>
      </c>
      <c r="C1789" s="14">
        <v>6.3899999999999995E-5</v>
      </c>
      <c r="D1789" s="8"/>
      <c r="E1789" s="13" t="s">
        <v>4310</v>
      </c>
    </row>
    <row r="1790" spans="1:5" x14ac:dyDescent="0.4">
      <c r="A1790" s="12" t="s">
        <v>4311</v>
      </c>
      <c r="B1790" s="12" t="s">
        <v>4312</v>
      </c>
      <c r="C1790" s="14">
        <v>6.3899999999999995E-5</v>
      </c>
      <c r="D1790" s="8" t="s">
        <v>112</v>
      </c>
      <c r="E1790" s="13" t="s">
        <v>16444</v>
      </c>
    </row>
    <row r="1791" spans="1:5" x14ac:dyDescent="0.4">
      <c r="A1791" s="12" t="s">
        <v>4313</v>
      </c>
      <c r="B1791" s="12" t="s">
        <v>4314</v>
      </c>
      <c r="C1791" s="14">
        <v>6.3800000000000006E-5</v>
      </c>
      <c r="D1791" s="8"/>
      <c r="E1791" s="13" t="s">
        <v>4315</v>
      </c>
    </row>
    <row r="1792" spans="1:5" x14ac:dyDescent="0.4">
      <c r="A1792" s="12" t="s">
        <v>4316</v>
      </c>
      <c r="B1792" s="12" t="s">
        <v>4317</v>
      </c>
      <c r="C1792" s="14">
        <v>6.3600000000000001E-5</v>
      </c>
      <c r="D1792" s="8" t="s">
        <v>112</v>
      </c>
      <c r="E1792" s="13" t="s">
        <v>16445</v>
      </c>
    </row>
    <row r="1793" spans="1:5" x14ac:dyDescent="0.4">
      <c r="A1793" s="12" t="s">
        <v>4318</v>
      </c>
      <c r="B1793" s="12" t="s">
        <v>4319</v>
      </c>
      <c r="C1793" s="14">
        <v>6.3499999999999999E-5</v>
      </c>
      <c r="D1793" s="8" t="s">
        <v>112</v>
      </c>
      <c r="E1793" s="13" t="s">
        <v>4320</v>
      </c>
    </row>
    <row r="1794" spans="1:5" x14ac:dyDescent="0.4">
      <c r="A1794" s="12" t="s">
        <v>4321</v>
      </c>
      <c r="B1794" s="12" t="s">
        <v>4322</v>
      </c>
      <c r="C1794" s="14">
        <v>6.3399999999999996E-5</v>
      </c>
      <c r="D1794" s="8"/>
      <c r="E1794" s="13" t="s">
        <v>16446</v>
      </c>
    </row>
    <row r="1795" spans="1:5" x14ac:dyDescent="0.4">
      <c r="A1795" s="12" t="s">
        <v>4323</v>
      </c>
      <c r="B1795" s="12" t="s">
        <v>4324</v>
      </c>
      <c r="C1795" s="14">
        <v>6.3399999999999996E-5</v>
      </c>
      <c r="D1795" s="8" t="s">
        <v>112</v>
      </c>
      <c r="E1795" s="13" t="s">
        <v>16447</v>
      </c>
    </row>
    <row r="1796" spans="1:5" x14ac:dyDescent="0.4">
      <c r="A1796" s="12" t="s">
        <v>4325</v>
      </c>
      <c r="B1796" s="12" t="s">
        <v>4326</v>
      </c>
      <c r="C1796" s="14">
        <v>6.3399999999999996E-5</v>
      </c>
      <c r="D1796" s="8" t="s">
        <v>112</v>
      </c>
      <c r="E1796" s="13" t="s">
        <v>16448</v>
      </c>
    </row>
    <row r="1797" spans="1:5" x14ac:dyDescent="0.4">
      <c r="A1797" s="12" t="s">
        <v>4327</v>
      </c>
      <c r="B1797" s="12" t="s">
        <v>4328</v>
      </c>
      <c r="C1797" s="14">
        <v>6.3200000000000005E-5</v>
      </c>
      <c r="D1797" s="8"/>
      <c r="E1797" s="13" t="s">
        <v>16449</v>
      </c>
    </row>
    <row r="1798" spans="1:5" x14ac:dyDescent="0.4">
      <c r="A1798" s="12" t="s">
        <v>4329</v>
      </c>
      <c r="B1798" s="12" t="s">
        <v>4330</v>
      </c>
      <c r="C1798" s="14">
        <v>6.3200000000000005E-5</v>
      </c>
      <c r="D1798" s="8" t="s">
        <v>112</v>
      </c>
      <c r="E1798" s="13" t="s">
        <v>4331</v>
      </c>
    </row>
    <row r="1799" spans="1:5" x14ac:dyDescent="0.4">
      <c r="A1799" s="12" t="s">
        <v>4332</v>
      </c>
      <c r="B1799" s="12" t="s">
        <v>4333</v>
      </c>
      <c r="C1799" s="14">
        <v>6.2799999999999995E-5</v>
      </c>
      <c r="D1799" s="8"/>
      <c r="E1799" s="13" t="s">
        <v>4334</v>
      </c>
    </row>
    <row r="1800" spans="1:5" x14ac:dyDescent="0.4">
      <c r="A1800" s="12" t="s">
        <v>4335</v>
      </c>
      <c r="B1800" s="12" t="s">
        <v>4336</v>
      </c>
      <c r="C1800" s="14">
        <v>6.2700000000000006E-5</v>
      </c>
      <c r="D1800" s="8"/>
      <c r="E1800" s="13" t="s">
        <v>16450</v>
      </c>
    </row>
    <row r="1801" spans="1:5" x14ac:dyDescent="0.4">
      <c r="A1801" s="12" t="s">
        <v>4337</v>
      </c>
      <c r="B1801" s="12" t="s">
        <v>4338</v>
      </c>
      <c r="C1801" s="14">
        <v>6.2600000000000004E-5</v>
      </c>
      <c r="D1801" s="8"/>
      <c r="E1801" s="13" t="s">
        <v>16451</v>
      </c>
    </row>
    <row r="1802" spans="1:5" x14ac:dyDescent="0.4">
      <c r="A1802" s="12" t="s">
        <v>4339</v>
      </c>
      <c r="B1802" s="12" t="s">
        <v>4340</v>
      </c>
      <c r="C1802" s="14">
        <v>6.2600000000000004E-5</v>
      </c>
      <c r="D1802" s="8"/>
      <c r="E1802" s="13" t="s">
        <v>4341</v>
      </c>
    </row>
    <row r="1803" spans="1:5" x14ac:dyDescent="0.4">
      <c r="A1803" s="12" t="s">
        <v>4342</v>
      </c>
      <c r="B1803" s="12" t="s">
        <v>4343</v>
      </c>
      <c r="C1803" s="14">
        <v>6.2500000000000001E-5</v>
      </c>
      <c r="D1803" s="8"/>
      <c r="E1803" s="13" t="s">
        <v>16452</v>
      </c>
    </row>
    <row r="1804" spans="1:5" x14ac:dyDescent="0.4">
      <c r="A1804" s="12" t="s">
        <v>4344</v>
      </c>
      <c r="B1804" s="12" t="s">
        <v>4345</v>
      </c>
      <c r="C1804" s="14">
        <v>6.2500000000000001E-5</v>
      </c>
      <c r="D1804" s="8"/>
      <c r="E1804" s="13" t="s">
        <v>4346</v>
      </c>
    </row>
    <row r="1805" spans="1:5" x14ac:dyDescent="0.4">
      <c r="A1805" s="12" t="s">
        <v>4347</v>
      </c>
      <c r="B1805" s="12" t="s">
        <v>4348</v>
      </c>
      <c r="C1805" s="14">
        <v>6.2399999999999999E-5</v>
      </c>
      <c r="D1805" s="8"/>
      <c r="E1805" s="13" t="s">
        <v>16453</v>
      </c>
    </row>
    <row r="1806" spans="1:5" x14ac:dyDescent="0.4">
      <c r="A1806" s="12" t="s">
        <v>4349</v>
      </c>
      <c r="B1806" s="12" t="s">
        <v>4350</v>
      </c>
      <c r="C1806" s="14">
        <v>6.2399999999999999E-5</v>
      </c>
      <c r="D1806" s="8"/>
      <c r="E1806" s="13" t="s">
        <v>16454</v>
      </c>
    </row>
    <row r="1807" spans="1:5" x14ac:dyDescent="0.4">
      <c r="A1807" s="12" t="s">
        <v>4351</v>
      </c>
      <c r="B1807" s="12" t="s">
        <v>4352</v>
      </c>
      <c r="C1807" s="14">
        <v>6.2299999999999996E-5</v>
      </c>
      <c r="D1807" s="8"/>
      <c r="E1807" s="13" t="s">
        <v>16455</v>
      </c>
    </row>
    <row r="1808" spans="1:5" x14ac:dyDescent="0.4">
      <c r="A1808" s="12" t="s">
        <v>4353</v>
      </c>
      <c r="B1808" s="12" t="s">
        <v>4354</v>
      </c>
      <c r="C1808" s="14">
        <v>6.2299999999999996E-5</v>
      </c>
      <c r="D1808" s="8"/>
      <c r="E1808" s="13" t="s">
        <v>4355</v>
      </c>
    </row>
    <row r="1809" spans="1:5" x14ac:dyDescent="0.4">
      <c r="A1809" s="12" t="s">
        <v>4356</v>
      </c>
      <c r="B1809" s="12" t="s">
        <v>4357</v>
      </c>
      <c r="C1809" s="14">
        <v>6.2299999999999996E-5</v>
      </c>
      <c r="D1809" s="8" t="s">
        <v>112</v>
      </c>
      <c r="E1809" s="13" t="s">
        <v>4358</v>
      </c>
    </row>
    <row r="1810" spans="1:5" x14ac:dyDescent="0.4">
      <c r="A1810" s="12" t="s">
        <v>4359</v>
      </c>
      <c r="B1810" s="12" t="s">
        <v>4360</v>
      </c>
      <c r="C1810" s="14">
        <v>6.2100000000000005E-5</v>
      </c>
      <c r="D1810" s="8" t="s">
        <v>112</v>
      </c>
      <c r="E1810" s="13" t="s">
        <v>4361</v>
      </c>
    </row>
    <row r="1811" spans="1:5" x14ac:dyDescent="0.4">
      <c r="A1811" s="12" t="s">
        <v>4362</v>
      </c>
      <c r="B1811" s="12" t="s">
        <v>4363</v>
      </c>
      <c r="C1811" s="14">
        <v>6.2000000000000003E-5</v>
      </c>
      <c r="D1811" s="8"/>
      <c r="E1811" s="13" t="s">
        <v>4364</v>
      </c>
    </row>
    <row r="1812" spans="1:5" x14ac:dyDescent="0.4">
      <c r="A1812" s="12" t="s">
        <v>4365</v>
      </c>
      <c r="B1812" s="12" t="s">
        <v>4366</v>
      </c>
      <c r="C1812" s="14">
        <v>6.2000000000000003E-5</v>
      </c>
      <c r="D1812" s="8"/>
      <c r="E1812" s="13" t="s">
        <v>16456</v>
      </c>
    </row>
    <row r="1813" spans="1:5" x14ac:dyDescent="0.4">
      <c r="A1813" s="12" t="s">
        <v>4367</v>
      </c>
      <c r="B1813" s="12" t="s">
        <v>4368</v>
      </c>
      <c r="C1813" s="14">
        <v>6.19E-5</v>
      </c>
      <c r="D1813" s="8"/>
      <c r="E1813" s="13" t="s">
        <v>4369</v>
      </c>
    </row>
    <row r="1814" spans="1:5" x14ac:dyDescent="0.4">
      <c r="A1814" s="12" t="s">
        <v>4370</v>
      </c>
      <c r="B1814" s="12" t="s">
        <v>4371</v>
      </c>
      <c r="C1814" s="14">
        <v>6.19E-5</v>
      </c>
      <c r="D1814" s="8"/>
      <c r="E1814" s="13" t="s">
        <v>16457</v>
      </c>
    </row>
    <row r="1815" spans="1:5" x14ac:dyDescent="0.4">
      <c r="A1815" s="12" t="s">
        <v>4372</v>
      </c>
      <c r="B1815" s="12" t="s">
        <v>4373</v>
      </c>
      <c r="C1815" s="14">
        <v>6.19E-5</v>
      </c>
      <c r="D1815" s="8"/>
      <c r="E1815" s="13" t="s">
        <v>16458</v>
      </c>
    </row>
    <row r="1816" spans="1:5" x14ac:dyDescent="0.4">
      <c r="A1816" s="12" t="s">
        <v>4374</v>
      </c>
      <c r="B1816" s="12" t="s">
        <v>4375</v>
      </c>
      <c r="C1816" s="14">
        <v>6.19E-5</v>
      </c>
      <c r="D1816" s="8"/>
      <c r="E1816" s="13" t="s">
        <v>16459</v>
      </c>
    </row>
    <row r="1817" spans="1:5" x14ac:dyDescent="0.4">
      <c r="A1817" s="12" t="s">
        <v>4376</v>
      </c>
      <c r="B1817" s="12" t="s">
        <v>4377</v>
      </c>
      <c r="C1817" s="14">
        <v>6.19E-5</v>
      </c>
      <c r="D1817" s="8"/>
      <c r="E1817" s="13" t="s">
        <v>4378</v>
      </c>
    </row>
    <row r="1818" spans="1:5" x14ac:dyDescent="0.4">
      <c r="A1818" s="12" t="s">
        <v>4379</v>
      </c>
      <c r="B1818" s="12" t="s">
        <v>4380</v>
      </c>
      <c r="C1818" s="14">
        <v>6.1799999999999998E-5</v>
      </c>
      <c r="D1818" s="8"/>
      <c r="E1818" s="13" t="s">
        <v>4381</v>
      </c>
    </row>
    <row r="1819" spans="1:5" x14ac:dyDescent="0.4">
      <c r="A1819" s="12" t="s">
        <v>4382</v>
      </c>
      <c r="B1819" s="12" t="s">
        <v>4383</v>
      </c>
      <c r="C1819" s="14">
        <v>6.1699999999999995E-5</v>
      </c>
      <c r="D1819" s="8" t="s">
        <v>112</v>
      </c>
      <c r="E1819" s="13" t="s">
        <v>16460</v>
      </c>
    </row>
    <row r="1820" spans="1:5" x14ac:dyDescent="0.4">
      <c r="A1820" s="12" t="s">
        <v>4384</v>
      </c>
      <c r="B1820" s="12" t="s">
        <v>4385</v>
      </c>
      <c r="C1820" s="14">
        <v>6.1699999999999995E-5</v>
      </c>
      <c r="D1820" s="8"/>
      <c r="E1820" s="13" t="s">
        <v>4386</v>
      </c>
    </row>
    <row r="1821" spans="1:5" x14ac:dyDescent="0.4">
      <c r="A1821" s="12" t="s">
        <v>4387</v>
      </c>
      <c r="B1821" s="12" t="s">
        <v>4388</v>
      </c>
      <c r="C1821" s="14">
        <v>6.1699999999999995E-5</v>
      </c>
      <c r="D1821" s="8"/>
      <c r="E1821" s="13" t="s">
        <v>16461</v>
      </c>
    </row>
    <row r="1822" spans="1:5" x14ac:dyDescent="0.4">
      <c r="A1822" s="12" t="s">
        <v>4389</v>
      </c>
      <c r="B1822" s="12" t="s">
        <v>4390</v>
      </c>
      <c r="C1822" s="14">
        <v>6.1699999999999995E-5</v>
      </c>
      <c r="D1822" s="8" t="s">
        <v>112</v>
      </c>
      <c r="E1822" s="13" t="s">
        <v>4391</v>
      </c>
    </row>
    <row r="1823" spans="1:5" x14ac:dyDescent="0.4">
      <c r="A1823" s="12" t="s">
        <v>4392</v>
      </c>
      <c r="B1823" s="12" t="s">
        <v>4393</v>
      </c>
      <c r="C1823" s="14">
        <v>6.1500000000000004E-5</v>
      </c>
      <c r="D1823" s="8"/>
      <c r="E1823" s="13" t="s">
        <v>16462</v>
      </c>
    </row>
    <row r="1824" spans="1:5" x14ac:dyDescent="0.4">
      <c r="A1824" s="12" t="s">
        <v>4394</v>
      </c>
      <c r="B1824" s="12" t="s">
        <v>4395</v>
      </c>
      <c r="C1824" s="14">
        <v>6.1400000000000002E-5</v>
      </c>
      <c r="D1824" s="8"/>
      <c r="E1824" s="13" t="s">
        <v>16463</v>
      </c>
    </row>
    <row r="1825" spans="1:5" x14ac:dyDescent="0.4">
      <c r="A1825" s="12" t="s">
        <v>4396</v>
      </c>
      <c r="B1825" s="12" t="s">
        <v>4397</v>
      </c>
      <c r="C1825" s="14">
        <v>6.1299999999999999E-5</v>
      </c>
      <c r="D1825" s="8" t="s">
        <v>112</v>
      </c>
      <c r="E1825" s="13" t="s">
        <v>4398</v>
      </c>
    </row>
    <row r="1826" spans="1:5" x14ac:dyDescent="0.4">
      <c r="A1826" s="12" t="s">
        <v>4399</v>
      </c>
      <c r="B1826" s="12" t="s">
        <v>4400</v>
      </c>
      <c r="C1826" s="14">
        <v>6.1299999999999999E-5</v>
      </c>
      <c r="D1826" s="8" t="s">
        <v>112</v>
      </c>
      <c r="E1826" s="13" t="s">
        <v>16464</v>
      </c>
    </row>
    <row r="1827" spans="1:5" x14ac:dyDescent="0.4">
      <c r="A1827" s="12" t="s">
        <v>4401</v>
      </c>
      <c r="B1827" s="12" t="s">
        <v>4402</v>
      </c>
      <c r="C1827" s="14">
        <v>6.1299999999999999E-5</v>
      </c>
      <c r="D1827" s="8"/>
      <c r="E1827" s="13" t="s">
        <v>4403</v>
      </c>
    </row>
    <row r="1828" spans="1:5" x14ac:dyDescent="0.4">
      <c r="A1828" s="12" t="s">
        <v>4404</v>
      </c>
      <c r="B1828" s="12" t="s">
        <v>4405</v>
      </c>
      <c r="C1828" s="14">
        <v>6.1299999999999999E-5</v>
      </c>
      <c r="D1828" s="8"/>
      <c r="E1828" s="13" t="s">
        <v>16465</v>
      </c>
    </row>
    <row r="1829" spans="1:5" x14ac:dyDescent="0.4">
      <c r="A1829" s="12" t="s">
        <v>4406</v>
      </c>
      <c r="B1829" s="12" t="s">
        <v>4407</v>
      </c>
      <c r="C1829" s="14">
        <v>6.1299999999999999E-5</v>
      </c>
      <c r="D1829" s="8"/>
      <c r="E1829" s="13" t="s">
        <v>4408</v>
      </c>
    </row>
    <row r="1830" spans="1:5" x14ac:dyDescent="0.4">
      <c r="A1830" s="12" t="s">
        <v>4409</v>
      </c>
      <c r="B1830" s="12" t="s">
        <v>4410</v>
      </c>
      <c r="C1830" s="14">
        <v>6.1299999999999999E-5</v>
      </c>
      <c r="D1830" s="8"/>
      <c r="E1830" s="13" t="s">
        <v>4411</v>
      </c>
    </row>
    <row r="1831" spans="1:5" x14ac:dyDescent="0.4">
      <c r="A1831" s="12" t="s">
        <v>4412</v>
      </c>
      <c r="B1831" s="12" t="s">
        <v>4413</v>
      </c>
      <c r="C1831" s="14">
        <v>6.1099999999999994E-5</v>
      </c>
      <c r="D1831" s="8"/>
      <c r="E1831" s="13" t="s">
        <v>16466</v>
      </c>
    </row>
    <row r="1832" spans="1:5" x14ac:dyDescent="0.4">
      <c r="A1832" s="12" t="s">
        <v>4414</v>
      </c>
      <c r="B1832" s="12" t="s">
        <v>4415</v>
      </c>
      <c r="C1832" s="14">
        <v>6.1099999999999994E-5</v>
      </c>
      <c r="D1832" s="8"/>
      <c r="E1832" s="13" t="s">
        <v>4416</v>
      </c>
    </row>
    <row r="1833" spans="1:5" x14ac:dyDescent="0.4">
      <c r="A1833" s="12" t="s">
        <v>4417</v>
      </c>
      <c r="B1833" s="12" t="s">
        <v>4418</v>
      </c>
      <c r="C1833" s="14">
        <v>6.1099999999999994E-5</v>
      </c>
      <c r="D1833" s="8"/>
      <c r="E1833" s="13" t="s">
        <v>16467</v>
      </c>
    </row>
    <row r="1834" spans="1:5" x14ac:dyDescent="0.4">
      <c r="A1834" s="12" t="s">
        <v>4419</v>
      </c>
      <c r="B1834" s="12" t="s">
        <v>4420</v>
      </c>
      <c r="C1834" s="14">
        <v>6.0999999999999999E-5</v>
      </c>
      <c r="D1834" s="8"/>
      <c r="E1834" s="13" t="s">
        <v>16468</v>
      </c>
    </row>
    <row r="1835" spans="1:5" x14ac:dyDescent="0.4">
      <c r="A1835" s="12" t="s">
        <v>4421</v>
      </c>
      <c r="B1835" s="12" t="s">
        <v>4422</v>
      </c>
      <c r="C1835" s="14">
        <v>6.0999999999999999E-5</v>
      </c>
      <c r="D1835" s="8"/>
      <c r="E1835" s="13" t="s">
        <v>16469</v>
      </c>
    </row>
    <row r="1836" spans="1:5" x14ac:dyDescent="0.4">
      <c r="A1836" s="12" t="s">
        <v>4423</v>
      </c>
      <c r="B1836" s="12" t="s">
        <v>4424</v>
      </c>
      <c r="C1836" s="14">
        <v>6.0999999999999999E-5</v>
      </c>
      <c r="D1836" s="8"/>
      <c r="E1836" s="13" t="s">
        <v>16470</v>
      </c>
    </row>
    <row r="1837" spans="1:5" x14ac:dyDescent="0.4">
      <c r="A1837" s="12" t="s">
        <v>4425</v>
      </c>
      <c r="B1837" s="12" t="s">
        <v>4426</v>
      </c>
      <c r="C1837" s="14">
        <v>6.0900000000000003E-5</v>
      </c>
      <c r="D1837" s="8"/>
      <c r="E1837" s="13" t="s">
        <v>16471</v>
      </c>
    </row>
    <row r="1838" spans="1:5" x14ac:dyDescent="0.4">
      <c r="A1838" s="12" t="s">
        <v>4427</v>
      </c>
      <c r="B1838" s="12" t="s">
        <v>4428</v>
      </c>
      <c r="C1838" s="14">
        <v>6.0900000000000003E-5</v>
      </c>
      <c r="D1838" s="8"/>
      <c r="E1838" s="13" t="s">
        <v>16472</v>
      </c>
    </row>
    <row r="1839" spans="1:5" x14ac:dyDescent="0.4">
      <c r="A1839" s="12" t="s">
        <v>4429</v>
      </c>
      <c r="B1839" s="12" t="s">
        <v>4430</v>
      </c>
      <c r="C1839" s="14">
        <v>6.0900000000000003E-5</v>
      </c>
      <c r="D1839" s="8"/>
      <c r="E1839" s="13" t="s">
        <v>16473</v>
      </c>
    </row>
    <row r="1840" spans="1:5" x14ac:dyDescent="0.4">
      <c r="A1840" s="12" t="s">
        <v>4431</v>
      </c>
      <c r="B1840" s="12" t="s">
        <v>4432</v>
      </c>
      <c r="C1840" s="14">
        <v>6.0900000000000003E-5</v>
      </c>
      <c r="D1840" s="8" t="s">
        <v>112</v>
      </c>
      <c r="E1840" s="13" t="s">
        <v>4433</v>
      </c>
    </row>
    <row r="1841" spans="1:5" x14ac:dyDescent="0.4">
      <c r="A1841" s="12" t="s">
        <v>4434</v>
      </c>
      <c r="B1841" s="12" t="s">
        <v>4435</v>
      </c>
      <c r="C1841" s="14">
        <v>6.0800000000000001E-5</v>
      </c>
      <c r="D1841" s="8"/>
      <c r="E1841" s="13" t="s">
        <v>16474</v>
      </c>
    </row>
    <row r="1842" spans="1:5" x14ac:dyDescent="0.4">
      <c r="A1842" s="12" t="s">
        <v>4436</v>
      </c>
      <c r="B1842" s="12" t="s">
        <v>4437</v>
      </c>
      <c r="C1842" s="14">
        <v>6.0600000000000003E-5</v>
      </c>
      <c r="D1842" s="8"/>
      <c r="E1842" s="13" t="s">
        <v>16475</v>
      </c>
    </row>
    <row r="1843" spans="1:5" x14ac:dyDescent="0.4">
      <c r="A1843" s="12" t="s">
        <v>4438</v>
      </c>
      <c r="B1843" s="12" t="s">
        <v>4439</v>
      </c>
      <c r="C1843" s="14">
        <v>6.0600000000000003E-5</v>
      </c>
      <c r="D1843" s="8"/>
      <c r="E1843" s="13" t="s">
        <v>16476</v>
      </c>
    </row>
    <row r="1844" spans="1:5" x14ac:dyDescent="0.4">
      <c r="A1844" s="12" t="s">
        <v>4440</v>
      </c>
      <c r="B1844" s="12" t="s">
        <v>4441</v>
      </c>
      <c r="C1844" s="14">
        <v>6.0600000000000003E-5</v>
      </c>
      <c r="D1844" s="8"/>
      <c r="E1844" s="13" t="s">
        <v>4442</v>
      </c>
    </row>
    <row r="1845" spans="1:5" x14ac:dyDescent="0.4">
      <c r="A1845" s="12" t="s">
        <v>4443</v>
      </c>
      <c r="B1845" s="12" t="s">
        <v>4444</v>
      </c>
      <c r="C1845" s="14">
        <v>6.05E-5</v>
      </c>
      <c r="D1845" s="8"/>
      <c r="E1845" s="13" t="s">
        <v>16477</v>
      </c>
    </row>
    <row r="1846" spans="1:5" x14ac:dyDescent="0.4">
      <c r="A1846" s="12" t="s">
        <v>4445</v>
      </c>
      <c r="B1846" s="12" t="s">
        <v>4446</v>
      </c>
      <c r="C1846" s="14">
        <v>6.05E-5</v>
      </c>
      <c r="D1846" s="8"/>
      <c r="E1846" s="13" t="s">
        <v>16478</v>
      </c>
    </row>
    <row r="1847" spans="1:5" x14ac:dyDescent="0.4">
      <c r="A1847" s="12" t="s">
        <v>4447</v>
      </c>
      <c r="B1847" s="12" t="s">
        <v>4448</v>
      </c>
      <c r="C1847" s="14">
        <v>6.0399999999999998E-5</v>
      </c>
      <c r="D1847" s="8"/>
      <c r="E1847" s="13" t="s">
        <v>16479</v>
      </c>
    </row>
    <row r="1848" spans="1:5" x14ac:dyDescent="0.4">
      <c r="A1848" s="12" t="s">
        <v>4449</v>
      </c>
      <c r="B1848" s="12" t="s">
        <v>4450</v>
      </c>
      <c r="C1848" s="14">
        <v>6.0300000000000002E-5</v>
      </c>
      <c r="D1848" s="8"/>
      <c r="E1848" s="13" t="s">
        <v>4451</v>
      </c>
    </row>
    <row r="1849" spans="1:5" x14ac:dyDescent="0.4">
      <c r="A1849" s="12" t="s">
        <v>4452</v>
      </c>
      <c r="B1849" s="12" t="s">
        <v>4453</v>
      </c>
      <c r="C1849" s="14">
        <v>6.0300000000000002E-5</v>
      </c>
      <c r="D1849" s="8" t="s">
        <v>112</v>
      </c>
      <c r="E1849" s="13" t="s">
        <v>16480</v>
      </c>
    </row>
    <row r="1850" spans="1:5" x14ac:dyDescent="0.4">
      <c r="A1850" s="12" t="s">
        <v>4454</v>
      </c>
      <c r="B1850" s="12" t="s">
        <v>4455</v>
      </c>
      <c r="C1850" s="14">
        <v>6.0300000000000002E-5</v>
      </c>
      <c r="D1850" s="8"/>
      <c r="E1850" s="13" t="s">
        <v>4456</v>
      </c>
    </row>
    <row r="1851" spans="1:5" x14ac:dyDescent="0.4">
      <c r="A1851" s="12" t="s">
        <v>4457</v>
      </c>
      <c r="B1851" s="12" t="s">
        <v>4458</v>
      </c>
      <c r="C1851" s="14">
        <v>6.0300000000000002E-5</v>
      </c>
      <c r="D1851" s="8"/>
      <c r="E1851" s="13" t="s">
        <v>16481</v>
      </c>
    </row>
    <row r="1852" spans="1:5" x14ac:dyDescent="0.4">
      <c r="A1852" s="12" t="s">
        <v>4459</v>
      </c>
      <c r="B1852" s="12" t="s">
        <v>4460</v>
      </c>
      <c r="C1852" s="14">
        <v>6.0099999999999997E-5</v>
      </c>
      <c r="D1852" s="8"/>
      <c r="E1852" s="13" t="s">
        <v>16482</v>
      </c>
    </row>
    <row r="1853" spans="1:5" x14ac:dyDescent="0.4">
      <c r="A1853" s="12" t="s">
        <v>4461</v>
      </c>
      <c r="B1853" s="12" t="s">
        <v>4462</v>
      </c>
      <c r="C1853" s="14">
        <v>6.0099999999999997E-5</v>
      </c>
      <c r="D1853" s="8"/>
      <c r="E1853" s="13" t="s">
        <v>4463</v>
      </c>
    </row>
    <row r="1854" spans="1:5" x14ac:dyDescent="0.4">
      <c r="A1854" s="12" t="s">
        <v>4464</v>
      </c>
      <c r="B1854" s="12" t="s">
        <v>4465</v>
      </c>
      <c r="C1854" s="14">
        <v>6.0000000000000002E-5</v>
      </c>
      <c r="D1854" s="8"/>
      <c r="E1854" s="13" t="s">
        <v>16483</v>
      </c>
    </row>
    <row r="1855" spans="1:5" x14ac:dyDescent="0.4">
      <c r="A1855" s="12" t="s">
        <v>4466</v>
      </c>
      <c r="B1855" s="12" t="s">
        <v>4467</v>
      </c>
      <c r="C1855" s="14">
        <v>6.0000000000000002E-5</v>
      </c>
      <c r="D1855" s="8"/>
      <c r="E1855" s="13" t="s">
        <v>16484</v>
      </c>
    </row>
    <row r="1856" spans="1:5" x14ac:dyDescent="0.4">
      <c r="A1856" s="12" t="s">
        <v>4468</v>
      </c>
      <c r="B1856" s="12" t="s">
        <v>4469</v>
      </c>
      <c r="C1856" s="14">
        <v>5.9899999999999999E-5</v>
      </c>
      <c r="D1856" s="8"/>
      <c r="E1856" s="13" t="s">
        <v>4470</v>
      </c>
    </row>
    <row r="1857" spans="1:5" x14ac:dyDescent="0.4">
      <c r="A1857" s="12" t="s">
        <v>4471</v>
      </c>
      <c r="B1857" s="12" t="s">
        <v>4472</v>
      </c>
      <c r="C1857" s="14">
        <v>5.9899999999999999E-5</v>
      </c>
      <c r="D1857" s="8"/>
      <c r="E1857" s="13" t="s">
        <v>4473</v>
      </c>
    </row>
    <row r="1858" spans="1:5" x14ac:dyDescent="0.4">
      <c r="A1858" s="12" t="s">
        <v>4474</v>
      </c>
      <c r="B1858" s="12" t="s">
        <v>4475</v>
      </c>
      <c r="C1858" s="14">
        <v>5.9799999999999997E-5</v>
      </c>
      <c r="D1858" s="8"/>
      <c r="E1858" s="13" t="s">
        <v>16485</v>
      </c>
    </row>
    <row r="1859" spans="1:5" x14ac:dyDescent="0.4">
      <c r="A1859" s="12" t="s">
        <v>4476</v>
      </c>
      <c r="B1859" s="12" t="s">
        <v>4477</v>
      </c>
      <c r="C1859" s="14">
        <v>5.9700000000000001E-5</v>
      </c>
      <c r="D1859" s="8"/>
      <c r="E1859" s="13" t="s">
        <v>4478</v>
      </c>
    </row>
    <row r="1860" spans="1:5" x14ac:dyDescent="0.4">
      <c r="A1860" s="12" t="s">
        <v>4479</v>
      </c>
      <c r="B1860" s="12" t="s">
        <v>4480</v>
      </c>
      <c r="C1860" s="14">
        <v>5.9700000000000001E-5</v>
      </c>
      <c r="D1860" s="8" t="s">
        <v>112</v>
      </c>
      <c r="E1860" s="13" t="s">
        <v>16486</v>
      </c>
    </row>
    <row r="1861" spans="1:5" x14ac:dyDescent="0.4">
      <c r="A1861" s="12" t="s">
        <v>4481</v>
      </c>
      <c r="B1861" s="12" t="s">
        <v>4482</v>
      </c>
      <c r="C1861" s="14">
        <v>5.9599999999999999E-5</v>
      </c>
      <c r="D1861" s="8"/>
      <c r="E1861" s="13" t="s">
        <v>16487</v>
      </c>
    </row>
    <row r="1862" spans="1:5" x14ac:dyDescent="0.4">
      <c r="A1862" s="12" t="s">
        <v>4483</v>
      </c>
      <c r="B1862" s="12" t="s">
        <v>4484</v>
      </c>
      <c r="C1862" s="14">
        <v>5.9500000000000003E-5</v>
      </c>
      <c r="D1862" s="8"/>
      <c r="E1862" s="13" t="s">
        <v>16488</v>
      </c>
    </row>
    <row r="1863" spans="1:5" x14ac:dyDescent="0.4">
      <c r="A1863" s="12" t="s">
        <v>4485</v>
      </c>
      <c r="B1863" s="12" t="s">
        <v>4486</v>
      </c>
      <c r="C1863" s="14">
        <v>5.9500000000000003E-5</v>
      </c>
      <c r="D1863" s="8"/>
      <c r="E1863" s="13" t="s">
        <v>4487</v>
      </c>
    </row>
    <row r="1864" spans="1:5" x14ac:dyDescent="0.4">
      <c r="A1864" s="12" t="s">
        <v>4488</v>
      </c>
      <c r="B1864" s="12" t="s">
        <v>4489</v>
      </c>
      <c r="C1864" s="14">
        <v>5.94E-5</v>
      </c>
      <c r="D1864" s="8"/>
      <c r="E1864" s="13" t="s">
        <v>16489</v>
      </c>
    </row>
    <row r="1865" spans="1:5" x14ac:dyDescent="0.4">
      <c r="A1865" s="12" t="s">
        <v>4490</v>
      </c>
      <c r="B1865" s="12" t="s">
        <v>4491</v>
      </c>
      <c r="C1865" s="14">
        <v>5.94E-5</v>
      </c>
      <c r="D1865" s="8"/>
      <c r="E1865" s="13" t="s">
        <v>16490</v>
      </c>
    </row>
    <row r="1866" spans="1:5" x14ac:dyDescent="0.4">
      <c r="A1866" s="12" t="s">
        <v>4492</v>
      </c>
      <c r="B1866" s="12" t="s">
        <v>4493</v>
      </c>
      <c r="C1866" s="14">
        <v>5.9299999999999998E-5</v>
      </c>
      <c r="D1866" s="8"/>
      <c r="E1866" s="13" t="s">
        <v>16491</v>
      </c>
    </row>
    <row r="1867" spans="1:5" x14ac:dyDescent="0.4">
      <c r="A1867" s="12" t="s">
        <v>4494</v>
      </c>
      <c r="B1867" s="12" t="s">
        <v>4495</v>
      </c>
      <c r="C1867" s="14">
        <v>5.9200000000000002E-5</v>
      </c>
      <c r="D1867" s="8"/>
      <c r="E1867" s="13" t="s">
        <v>16492</v>
      </c>
    </row>
    <row r="1868" spans="1:5" x14ac:dyDescent="0.4">
      <c r="A1868" s="12" t="s">
        <v>4496</v>
      </c>
      <c r="B1868" s="12" t="s">
        <v>4497</v>
      </c>
      <c r="C1868" s="14">
        <v>5.8999999999999998E-5</v>
      </c>
      <c r="D1868" s="8"/>
      <c r="E1868" s="13" t="s">
        <v>4498</v>
      </c>
    </row>
    <row r="1869" spans="1:5" x14ac:dyDescent="0.4">
      <c r="A1869" s="12" t="s">
        <v>4499</v>
      </c>
      <c r="B1869" s="12" t="s">
        <v>4500</v>
      </c>
      <c r="C1869" s="14">
        <v>5.8999999999999998E-5</v>
      </c>
      <c r="D1869" s="8"/>
      <c r="E1869" s="13" t="s">
        <v>16493</v>
      </c>
    </row>
    <row r="1870" spans="1:5" x14ac:dyDescent="0.4">
      <c r="A1870" s="12" t="s">
        <v>4501</v>
      </c>
      <c r="B1870" s="12" t="s">
        <v>4502</v>
      </c>
      <c r="C1870" s="14">
        <v>5.8999999999999998E-5</v>
      </c>
      <c r="D1870" s="8"/>
      <c r="E1870" s="13" t="s">
        <v>16494</v>
      </c>
    </row>
    <row r="1871" spans="1:5" x14ac:dyDescent="0.4">
      <c r="A1871" s="12" t="s">
        <v>4503</v>
      </c>
      <c r="B1871" s="12" t="s">
        <v>4504</v>
      </c>
      <c r="C1871" s="14">
        <v>5.8999999999999998E-5</v>
      </c>
      <c r="D1871" s="8" t="s">
        <v>112</v>
      </c>
      <c r="E1871" s="13" t="s">
        <v>16495</v>
      </c>
    </row>
    <row r="1872" spans="1:5" x14ac:dyDescent="0.4">
      <c r="A1872" s="12" t="s">
        <v>4505</v>
      </c>
      <c r="B1872" s="12" t="s">
        <v>4506</v>
      </c>
      <c r="C1872" s="14">
        <v>5.8900000000000002E-5</v>
      </c>
      <c r="D1872" s="8"/>
      <c r="E1872" s="13" t="s">
        <v>16496</v>
      </c>
    </row>
    <row r="1873" spans="1:5" x14ac:dyDescent="0.4">
      <c r="A1873" s="12" t="s">
        <v>4507</v>
      </c>
      <c r="B1873" s="12" t="s">
        <v>4508</v>
      </c>
      <c r="C1873" s="14">
        <v>5.8900000000000002E-5</v>
      </c>
      <c r="D1873" s="8"/>
      <c r="E1873" s="13" t="s">
        <v>4509</v>
      </c>
    </row>
    <row r="1874" spans="1:5" x14ac:dyDescent="0.4">
      <c r="A1874" s="12" t="s">
        <v>4510</v>
      </c>
      <c r="B1874" s="12" t="s">
        <v>4511</v>
      </c>
      <c r="C1874" s="14">
        <v>5.8900000000000002E-5</v>
      </c>
      <c r="D1874" s="8" t="s">
        <v>112</v>
      </c>
      <c r="E1874" s="13" t="s">
        <v>16497</v>
      </c>
    </row>
    <row r="1875" spans="1:5" x14ac:dyDescent="0.4">
      <c r="A1875" s="12" t="s">
        <v>4512</v>
      </c>
      <c r="B1875" s="12" t="s">
        <v>4513</v>
      </c>
      <c r="C1875" s="14">
        <v>5.8900000000000002E-5</v>
      </c>
      <c r="D1875" s="8"/>
      <c r="E1875" s="13" t="s">
        <v>16498</v>
      </c>
    </row>
    <row r="1876" spans="1:5" x14ac:dyDescent="0.4">
      <c r="A1876" s="12" t="s">
        <v>4514</v>
      </c>
      <c r="B1876" s="12" t="s">
        <v>4515</v>
      </c>
      <c r="C1876" s="14">
        <v>5.8799999999999999E-5</v>
      </c>
      <c r="D1876" s="8"/>
      <c r="E1876" s="13" t="s">
        <v>4516</v>
      </c>
    </row>
    <row r="1877" spans="1:5" x14ac:dyDescent="0.4">
      <c r="A1877" s="12" t="s">
        <v>4517</v>
      </c>
      <c r="B1877" s="12" t="s">
        <v>4518</v>
      </c>
      <c r="C1877" s="14">
        <v>5.8799999999999999E-5</v>
      </c>
      <c r="D1877" s="8"/>
      <c r="E1877" s="13" t="s">
        <v>4519</v>
      </c>
    </row>
    <row r="1878" spans="1:5" x14ac:dyDescent="0.4">
      <c r="A1878" s="12" t="s">
        <v>4520</v>
      </c>
      <c r="B1878" s="12" t="s">
        <v>4521</v>
      </c>
      <c r="C1878" s="14">
        <v>5.8799999999999999E-5</v>
      </c>
      <c r="D1878" s="8" t="s">
        <v>112</v>
      </c>
      <c r="E1878" s="13" t="s">
        <v>16499</v>
      </c>
    </row>
    <row r="1879" spans="1:5" x14ac:dyDescent="0.4">
      <c r="A1879" s="12" t="s">
        <v>4522</v>
      </c>
      <c r="B1879" s="12" t="s">
        <v>4523</v>
      </c>
      <c r="C1879" s="14">
        <v>5.8699999999999997E-5</v>
      </c>
      <c r="D1879" s="8"/>
      <c r="E1879" s="13" t="s">
        <v>16500</v>
      </c>
    </row>
    <row r="1880" spans="1:5" x14ac:dyDescent="0.4">
      <c r="A1880" s="12" t="s">
        <v>4524</v>
      </c>
      <c r="B1880" s="12" t="s">
        <v>4525</v>
      </c>
      <c r="C1880" s="14">
        <v>5.8699999999999997E-5</v>
      </c>
      <c r="D1880" s="8" t="s">
        <v>112</v>
      </c>
      <c r="E1880" s="13" t="s">
        <v>4526</v>
      </c>
    </row>
    <row r="1881" spans="1:5" x14ac:dyDescent="0.4">
      <c r="A1881" s="12" t="s">
        <v>4527</v>
      </c>
      <c r="B1881" s="12" t="s">
        <v>4528</v>
      </c>
      <c r="C1881" s="14">
        <v>5.8499999999999999E-5</v>
      </c>
      <c r="D1881" s="8"/>
      <c r="E1881" s="13" t="s">
        <v>4529</v>
      </c>
    </row>
    <row r="1882" spans="1:5" x14ac:dyDescent="0.4">
      <c r="A1882" s="12" t="s">
        <v>4530</v>
      </c>
      <c r="B1882" s="12" t="s">
        <v>4531</v>
      </c>
      <c r="C1882" s="14">
        <v>5.8400000000000003E-5</v>
      </c>
      <c r="D1882" s="8"/>
      <c r="E1882" s="13" t="s">
        <v>16501</v>
      </c>
    </row>
    <row r="1883" spans="1:5" x14ac:dyDescent="0.4">
      <c r="A1883" s="12" t="s">
        <v>4532</v>
      </c>
      <c r="B1883" s="12" t="s">
        <v>4533</v>
      </c>
      <c r="C1883" s="14">
        <v>5.8400000000000003E-5</v>
      </c>
      <c r="D1883" s="8"/>
      <c r="E1883" s="13" t="s">
        <v>4534</v>
      </c>
    </row>
    <row r="1884" spans="1:5" x14ac:dyDescent="0.4">
      <c r="A1884" s="12" t="s">
        <v>4535</v>
      </c>
      <c r="B1884" s="12" t="s">
        <v>4536</v>
      </c>
      <c r="C1884" s="14">
        <v>5.8300000000000001E-5</v>
      </c>
      <c r="D1884" s="8"/>
      <c r="E1884" s="13" t="s">
        <v>16502</v>
      </c>
    </row>
    <row r="1885" spans="1:5" x14ac:dyDescent="0.4">
      <c r="A1885" s="12" t="s">
        <v>4537</v>
      </c>
      <c r="B1885" s="12" t="s">
        <v>4538</v>
      </c>
      <c r="C1885" s="14">
        <v>5.8300000000000001E-5</v>
      </c>
      <c r="D1885" s="8"/>
      <c r="E1885" s="13" t="s">
        <v>16503</v>
      </c>
    </row>
    <row r="1886" spans="1:5" x14ac:dyDescent="0.4">
      <c r="A1886" s="12" t="s">
        <v>4539</v>
      </c>
      <c r="B1886" s="12" t="s">
        <v>4540</v>
      </c>
      <c r="C1886" s="14">
        <v>5.8199999999999998E-5</v>
      </c>
      <c r="D1886" s="8"/>
      <c r="E1886" s="13" t="s">
        <v>16504</v>
      </c>
    </row>
    <row r="1887" spans="1:5" x14ac:dyDescent="0.4">
      <c r="A1887" s="12" t="s">
        <v>4541</v>
      </c>
      <c r="B1887" s="12" t="s">
        <v>4542</v>
      </c>
      <c r="C1887" s="14">
        <v>5.8100000000000003E-5</v>
      </c>
      <c r="D1887" s="8"/>
      <c r="E1887" s="13" t="s">
        <v>16505</v>
      </c>
    </row>
    <row r="1888" spans="1:5" x14ac:dyDescent="0.4">
      <c r="A1888" s="12" t="s">
        <v>4543</v>
      </c>
      <c r="B1888" s="12" t="s">
        <v>4544</v>
      </c>
      <c r="C1888" s="14">
        <v>5.8100000000000003E-5</v>
      </c>
      <c r="D1888" s="8" t="s">
        <v>112</v>
      </c>
      <c r="E1888" s="13" t="s">
        <v>4545</v>
      </c>
    </row>
    <row r="1889" spans="1:5" x14ac:dyDescent="0.4">
      <c r="A1889" s="12" t="s">
        <v>4546</v>
      </c>
      <c r="B1889" s="12" t="s">
        <v>4547</v>
      </c>
      <c r="C1889" s="14">
        <v>5.8E-5</v>
      </c>
      <c r="D1889" s="8"/>
      <c r="E1889" s="13" t="s">
        <v>16506</v>
      </c>
    </row>
    <row r="1890" spans="1:5" x14ac:dyDescent="0.4">
      <c r="A1890" s="12" t="s">
        <v>4548</v>
      </c>
      <c r="B1890" s="12" t="s">
        <v>4549</v>
      </c>
      <c r="C1890" s="14">
        <v>5.8E-5</v>
      </c>
      <c r="D1890" s="8"/>
      <c r="E1890" s="13" t="s">
        <v>4550</v>
      </c>
    </row>
    <row r="1891" spans="1:5" x14ac:dyDescent="0.4">
      <c r="A1891" s="12" t="s">
        <v>4551</v>
      </c>
      <c r="B1891" s="12" t="s">
        <v>4552</v>
      </c>
      <c r="C1891" s="14">
        <v>5.7899999999999998E-5</v>
      </c>
      <c r="D1891" s="8" t="s">
        <v>112</v>
      </c>
      <c r="E1891" s="13" t="s">
        <v>4553</v>
      </c>
    </row>
    <row r="1892" spans="1:5" x14ac:dyDescent="0.4">
      <c r="A1892" s="12" t="s">
        <v>4554</v>
      </c>
      <c r="B1892" s="12" t="s">
        <v>4555</v>
      </c>
      <c r="C1892" s="14">
        <v>5.7899999999999998E-5</v>
      </c>
      <c r="D1892" s="8"/>
      <c r="E1892" s="13" t="s">
        <v>4556</v>
      </c>
    </row>
    <row r="1893" spans="1:5" x14ac:dyDescent="0.4">
      <c r="A1893" s="12" t="s">
        <v>4557</v>
      </c>
      <c r="B1893" s="12" t="s">
        <v>4558</v>
      </c>
      <c r="C1893" s="14">
        <v>5.7899999999999998E-5</v>
      </c>
      <c r="D1893" s="8"/>
      <c r="E1893" s="13" t="s">
        <v>4559</v>
      </c>
    </row>
    <row r="1894" spans="1:5" x14ac:dyDescent="0.4">
      <c r="A1894" s="12" t="s">
        <v>4560</v>
      </c>
      <c r="B1894" s="12" t="s">
        <v>4561</v>
      </c>
      <c r="C1894" s="14">
        <v>5.7899999999999998E-5</v>
      </c>
      <c r="D1894" s="8"/>
      <c r="E1894" s="13" t="s">
        <v>4562</v>
      </c>
    </row>
    <row r="1895" spans="1:5" x14ac:dyDescent="0.4">
      <c r="A1895" s="12" t="s">
        <v>4563</v>
      </c>
      <c r="B1895" s="12" t="s">
        <v>4564</v>
      </c>
      <c r="C1895" s="14">
        <v>5.7599999999999997E-5</v>
      </c>
      <c r="D1895" s="8"/>
      <c r="E1895" s="13" t="s">
        <v>16507</v>
      </c>
    </row>
    <row r="1896" spans="1:5" x14ac:dyDescent="0.4">
      <c r="A1896" s="12" t="s">
        <v>4565</v>
      </c>
      <c r="B1896" s="12" t="s">
        <v>4566</v>
      </c>
      <c r="C1896" s="14">
        <v>5.7599999999999997E-5</v>
      </c>
      <c r="D1896" s="8"/>
      <c r="E1896" s="13" t="s">
        <v>16508</v>
      </c>
    </row>
    <row r="1897" spans="1:5" x14ac:dyDescent="0.4">
      <c r="A1897" s="12" t="s">
        <v>4567</v>
      </c>
      <c r="B1897" s="12" t="s">
        <v>4568</v>
      </c>
      <c r="C1897" s="14">
        <v>5.7599999999999997E-5</v>
      </c>
      <c r="D1897" s="8"/>
      <c r="E1897" s="13" t="s">
        <v>16509</v>
      </c>
    </row>
    <row r="1898" spans="1:5" x14ac:dyDescent="0.4">
      <c r="A1898" s="12" t="s">
        <v>4569</v>
      </c>
      <c r="B1898" s="12" t="s">
        <v>4570</v>
      </c>
      <c r="C1898" s="14">
        <v>5.7599999999999997E-5</v>
      </c>
      <c r="D1898" s="8"/>
      <c r="E1898" s="13" t="s">
        <v>16510</v>
      </c>
    </row>
    <row r="1899" spans="1:5" x14ac:dyDescent="0.4">
      <c r="A1899" s="12" t="s">
        <v>4571</v>
      </c>
      <c r="B1899" s="12" t="s">
        <v>4572</v>
      </c>
      <c r="C1899" s="14">
        <v>5.7599999999999997E-5</v>
      </c>
      <c r="D1899" s="8"/>
      <c r="E1899" s="13" t="s">
        <v>16511</v>
      </c>
    </row>
    <row r="1900" spans="1:5" x14ac:dyDescent="0.4">
      <c r="A1900" s="12" t="s">
        <v>4573</v>
      </c>
      <c r="B1900" s="12" t="s">
        <v>4574</v>
      </c>
      <c r="C1900" s="14">
        <v>5.7500000000000002E-5</v>
      </c>
      <c r="D1900" s="8"/>
      <c r="E1900" s="13" t="s">
        <v>16512</v>
      </c>
    </row>
    <row r="1901" spans="1:5" x14ac:dyDescent="0.4">
      <c r="A1901" s="12" t="s">
        <v>4575</v>
      </c>
      <c r="B1901" s="12" t="s">
        <v>4576</v>
      </c>
      <c r="C1901" s="14">
        <v>5.7500000000000002E-5</v>
      </c>
      <c r="D1901" s="8"/>
      <c r="E1901" s="13" t="s">
        <v>16513</v>
      </c>
    </row>
    <row r="1902" spans="1:5" x14ac:dyDescent="0.4">
      <c r="A1902" s="12" t="s">
        <v>4577</v>
      </c>
      <c r="B1902" s="12" t="s">
        <v>4578</v>
      </c>
      <c r="C1902" s="14">
        <v>5.7399999999999999E-5</v>
      </c>
      <c r="D1902" s="8"/>
      <c r="E1902" s="13" t="s">
        <v>16514</v>
      </c>
    </row>
    <row r="1903" spans="1:5" x14ac:dyDescent="0.4">
      <c r="A1903" s="12" t="s">
        <v>4579</v>
      </c>
      <c r="B1903" s="12" t="s">
        <v>4580</v>
      </c>
      <c r="C1903" s="14">
        <v>5.7399999999999999E-5</v>
      </c>
      <c r="D1903" s="8" t="s">
        <v>112</v>
      </c>
      <c r="E1903" s="13" t="s">
        <v>4581</v>
      </c>
    </row>
    <row r="1904" spans="1:5" x14ac:dyDescent="0.4">
      <c r="A1904" s="12" t="s">
        <v>4582</v>
      </c>
      <c r="B1904" s="12" t="s">
        <v>4583</v>
      </c>
      <c r="C1904" s="14">
        <v>5.7399999999999999E-5</v>
      </c>
      <c r="D1904" s="8"/>
      <c r="E1904" s="13" t="s">
        <v>4584</v>
      </c>
    </row>
    <row r="1905" spans="1:5" x14ac:dyDescent="0.4">
      <c r="A1905" s="12" t="s">
        <v>4585</v>
      </c>
      <c r="B1905" s="12" t="s">
        <v>4586</v>
      </c>
      <c r="C1905" s="14">
        <v>5.7299999999999997E-5</v>
      </c>
      <c r="D1905" s="8"/>
      <c r="E1905" s="13" t="s">
        <v>16515</v>
      </c>
    </row>
    <row r="1906" spans="1:5" x14ac:dyDescent="0.4">
      <c r="A1906" s="12" t="s">
        <v>4587</v>
      </c>
      <c r="B1906" s="12" t="s">
        <v>4588</v>
      </c>
      <c r="C1906" s="14">
        <v>5.7299999999999997E-5</v>
      </c>
      <c r="D1906" s="8"/>
      <c r="E1906" s="13" t="s">
        <v>4589</v>
      </c>
    </row>
    <row r="1907" spans="1:5" x14ac:dyDescent="0.4">
      <c r="A1907" s="12" t="s">
        <v>4590</v>
      </c>
      <c r="B1907" s="12" t="s">
        <v>4591</v>
      </c>
      <c r="C1907" s="14">
        <v>5.7299999999999997E-5</v>
      </c>
      <c r="D1907" s="8"/>
      <c r="E1907" s="13" t="s">
        <v>16516</v>
      </c>
    </row>
    <row r="1908" spans="1:5" x14ac:dyDescent="0.4">
      <c r="A1908" s="12" t="s">
        <v>4592</v>
      </c>
      <c r="B1908" s="12" t="s">
        <v>4593</v>
      </c>
      <c r="C1908" s="14">
        <v>5.7299999999999997E-5</v>
      </c>
      <c r="D1908" s="8"/>
      <c r="E1908" s="13" t="s">
        <v>16517</v>
      </c>
    </row>
    <row r="1909" spans="1:5" x14ac:dyDescent="0.4">
      <c r="A1909" s="12" t="s">
        <v>4594</v>
      </c>
      <c r="B1909" s="12" t="s">
        <v>4595</v>
      </c>
      <c r="C1909" s="14">
        <v>5.7299999999999997E-5</v>
      </c>
      <c r="D1909" s="8"/>
      <c r="E1909" s="13" t="s">
        <v>4596</v>
      </c>
    </row>
    <row r="1910" spans="1:5" x14ac:dyDescent="0.4">
      <c r="A1910" s="12" t="s">
        <v>4597</v>
      </c>
      <c r="B1910" s="12" t="s">
        <v>4598</v>
      </c>
      <c r="C1910" s="14">
        <v>5.7200000000000001E-5</v>
      </c>
      <c r="D1910" s="8"/>
      <c r="E1910" s="13" t="s">
        <v>4599</v>
      </c>
    </row>
    <row r="1911" spans="1:5" x14ac:dyDescent="0.4">
      <c r="A1911" s="12" t="s">
        <v>4600</v>
      </c>
      <c r="B1911" s="12" t="s">
        <v>4601</v>
      </c>
      <c r="C1911" s="14">
        <v>5.7200000000000001E-5</v>
      </c>
      <c r="D1911" s="8" t="s">
        <v>112</v>
      </c>
      <c r="E1911" s="13" t="s">
        <v>4602</v>
      </c>
    </row>
    <row r="1912" spans="1:5" x14ac:dyDescent="0.4">
      <c r="A1912" s="12" t="s">
        <v>4603</v>
      </c>
      <c r="B1912" s="12" t="s">
        <v>4604</v>
      </c>
      <c r="C1912" s="14">
        <v>5.7200000000000001E-5</v>
      </c>
      <c r="D1912" s="8" t="s">
        <v>112</v>
      </c>
      <c r="E1912" s="13" t="s">
        <v>16518</v>
      </c>
    </row>
    <row r="1913" spans="1:5" x14ac:dyDescent="0.4">
      <c r="A1913" s="12" t="s">
        <v>4605</v>
      </c>
      <c r="B1913" s="12" t="s">
        <v>4606</v>
      </c>
      <c r="C1913" s="14">
        <v>5.7000000000000003E-5</v>
      </c>
      <c r="D1913" s="8"/>
      <c r="E1913" s="13" t="s">
        <v>16519</v>
      </c>
    </row>
    <row r="1914" spans="1:5" x14ac:dyDescent="0.4">
      <c r="A1914" s="12" t="s">
        <v>4607</v>
      </c>
      <c r="B1914" s="12" t="s">
        <v>4608</v>
      </c>
      <c r="C1914" s="14">
        <v>5.7000000000000003E-5</v>
      </c>
      <c r="D1914" s="8"/>
      <c r="E1914" s="13" t="s">
        <v>4609</v>
      </c>
    </row>
    <row r="1915" spans="1:5" x14ac:dyDescent="0.4">
      <c r="A1915" s="12" t="s">
        <v>4610</v>
      </c>
      <c r="B1915" s="12" t="s">
        <v>4611</v>
      </c>
      <c r="C1915" s="14">
        <v>5.7000000000000003E-5</v>
      </c>
      <c r="D1915" s="8"/>
      <c r="E1915" s="13" t="s">
        <v>4612</v>
      </c>
    </row>
    <row r="1916" spans="1:5" x14ac:dyDescent="0.4">
      <c r="A1916" s="12" t="s">
        <v>4613</v>
      </c>
      <c r="B1916" s="12" t="s">
        <v>4614</v>
      </c>
      <c r="C1916" s="14">
        <v>5.7000000000000003E-5</v>
      </c>
      <c r="D1916" s="8" t="s">
        <v>112</v>
      </c>
      <c r="E1916" s="13" t="s">
        <v>16520</v>
      </c>
    </row>
    <row r="1917" spans="1:5" x14ac:dyDescent="0.4">
      <c r="A1917" s="12" t="s">
        <v>4615</v>
      </c>
      <c r="B1917" s="12" t="s">
        <v>4616</v>
      </c>
      <c r="C1917" s="14">
        <v>5.6900000000000001E-5</v>
      </c>
      <c r="D1917" s="8"/>
      <c r="E1917" s="13" t="s">
        <v>4617</v>
      </c>
    </row>
    <row r="1918" spans="1:5" x14ac:dyDescent="0.4">
      <c r="A1918" s="12" t="s">
        <v>4618</v>
      </c>
      <c r="B1918" s="12" t="s">
        <v>4619</v>
      </c>
      <c r="C1918" s="14">
        <v>5.6900000000000001E-5</v>
      </c>
      <c r="D1918" s="8"/>
      <c r="E1918" s="13" t="s">
        <v>16521</v>
      </c>
    </row>
    <row r="1919" spans="1:5" x14ac:dyDescent="0.4">
      <c r="A1919" s="12" t="s">
        <v>4620</v>
      </c>
      <c r="B1919" s="12" t="s">
        <v>4621</v>
      </c>
      <c r="C1919" s="14">
        <v>5.66E-5</v>
      </c>
      <c r="D1919" s="8"/>
      <c r="E1919" s="13" t="s">
        <v>16522</v>
      </c>
    </row>
    <row r="1920" spans="1:5" x14ac:dyDescent="0.4">
      <c r="A1920" s="12" t="s">
        <v>4622</v>
      </c>
      <c r="B1920" s="12" t="s">
        <v>4623</v>
      </c>
      <c r="C1920" s="14">
        <v>5.66E-5</v>
      </c>
      <c r="D1920" s="8"/>
      <c r="E1920" s="13" t="s">
        <v>16523</v>
      </c>
    </row>
    <row r="1921" spans="1:5" x14ac:dyDescent="0.4">
      <c r="A1921" s="12" t="s">
        <v>4624</v>
      </c>
      <c r="B1921" s="12" t="s">
        <v>4625</v>
      </c>
      <c r="C1921" s="14">
        <v>5.6499999999999998E-5</v>
      </c>
      <c r="D1921" s="8"/>
      <c r="E1921" s="13" t="s">
        <v>16524</v>
      </c>
    </row>
    <row r="1922" spans="1:5" x14ac:dyDescent="0.4">
      <c r="A1922" s="12" t="s">
        <v>4626</v>
      </c>
      <c r="B1922" s="12" t="s">
        <v>4627</v>
      </c>
      <c r="C1922" s="14">
        <v>5.6499999999999998E-5</v>
      </c>
      <c r="D1922" s="8" t="s">
        <v>112</v>
      </c>
      <c r="E1922" s="13" t="s">
        <v>4628</v>
      </c>
    </row>
    <row r="1923" spans="1:5" x14ac:dyDescent="0.4">
      <c r="A1923" s="12" t="s">
        <v>4629</v>
      </c>
      <c r="B1923" s="12" t="s">
        <v>4630</v>
      </c>
      <c r="C1923" s="14">
        <v>5.6499999999999998E-5</v>
      </c>
      <c r="D1923" s="8" t="s">
        <v>112</v>
      </c>
      <c r="E1923" s="13" t="s">
        <v>4631</v>
      </c>
    </row>
    <row r="1924" spans="1:5" x14ac:dyDescent="0.4">
      <c r="A1924" s="12" t="s">
        <v>4632</v>
      </c>
      <c r="B1924" s="12" t="s">
        <v>4633</v>
      </c>
      <c r="C1924" s="14">
        <v>5.6400000000000002E-5</v>
      </c>
      <c r="D1924" s="8"/>
      <c r="E1924" s="13" t="s">
        <v>4634</v>
      </c>
    </row>
    <row r="1925" spans="1:5" x14ac:dyDescent="0.4">
      <c r="A1925" s="12" t="s">
        <v>4635</v>
      </c>
      <c r="B1925" s="12" t="s">
        <v>4636</v>
      </c>
      <c r="C1925" s="14">
        <v>5.6199999999999997E-5</v>
      </c>
      <c r="D1925" s="8"/>
      <c r="E1925" s="13" t="s">
        <v>4637</v>
      </c>
    </row>
    <row r="1926" spans="1:5" x14ac:dyDescent="0.4">
      <c r="A1926" s="12" t="s">
        <v>4638</v>
      </c>
      <c r="B1926" s="12" t="s">
        <v>4639</v>
      </c>
      <c r="C1926" s="14">
        <v>5.6199999999999997E-5</v>
      </c>
      <c r="D1926" s="8"/>
      <c r="E1926" s="13" t="s">
        <v>4640</v>
      </c>
    </row>
    <row r="1927" spans="1:5" x14ac:dyDescent="0.4">
      <c r="A1927" s="12" t="s">
        <v>4641</v>
      </c>
      <c r="B1927" s="12" t="s">
        <v>4642</v>
      </c>
      <c r="C1927" s="14">
        <v>5.6199999999999997E-5</v>
      </c>
      <c r="D1927" s="8" t="s">
        <v>112</v>
      </c>
      <c r="E1927" s="13" t="s">
        <v>4643</v>
      </c>
    </row>
    <row r="1928" spans="1:5" x14ac:dyDescent="0.4">
      <c r="A1928" s="12" t="s">
        <v>4644</v>
      </c>
      <c r="B1928" s="12" t="s">
        <v>4645</v>
      </c>
      <c r="C1928" s="14">
        <v>5.6199999999999997E-5</v>
      </c>
      <c r="D1928" s="8"/>
      <c r="E1928" s="13" t="s">
        <v>4646</v>
      </c>
    </row>
    <row r="1929" spans="1:5" x14ac:dyDescent="0.4">
      <c r="A1929" s="12" t="s">
        <v>4647</v>
      </c>
      <c r="B1929" s="12" t="s">
        <v>4648</v>
      </c>
      <c r="C1929" s="14">
        <v>5.6100000000000002E-5</v>
      </c>
      <c r="D1929" s="8" t="s">
        <v>112</v>
      </c>
      <c r="E1929" s="13" t="s">
        <v>16525</v>
      </c>
    </row>
    <row r="1930" spans="1:5" x14ac:dyDescent="0.4">
      <c r="A1930" s="12" t="s">
        <v>4649</v>
      </c>
      <c r="B1930" s="12" t="s">
        <v>4650</v>
      </c>
      <c r="C1930" s="14">
        <v>5.6100000000000002E-5</v>
      </c>
      <c r="D1930" s="8"/>
      <c r="E1930" s="13" t="s">
        <v>16526</v>
      </c>
    </row>
    <row r="1931" spans="1:5" x14ac:dyDescent="0.4">
      <c r="A1931" s="12" t="s">
        <v>4651</v>
      </c>
      <c r="B1931" s="12" t="s">
        <v>4652</v>
      </c>
      <c r="C1931" s="14">
        <v>5.6100000000000002E-5</v>
      </c>
      <c r="D1931" s="8"/>
      <c r="E1931" s="13" t="s">
        <v>4653</v>
      </c>
    </row>
    <row r="1932" spans="1:5" x14ac:dyDescent="0.4">
      <c r="A1932" s="12" t="s">
        <v>4654</v>
      </c>
      <c r="B1932" s="12" t="s">
        <v>4655</v>
      </c>
      <c r="C1932" s="14">
        <v>5.5999999999999999E-5</v>
      </c>
      <c r="D1932" s="8"/>
      <c r="E1932" s="13" t="s">
        <v>4656</v>
      </c>
    </row>
    <row r="1933" spans="1:5" x14ac:dyDescent="0.4">
      <c r="A1933" s="12" t="s">
        <v>4657</v>
      </c>
      <c r="B1933" s="12" t="s">
        <v>4658</v>
      </c>
      <c r="C1933" s="14">
        <v>5.5899999999999997E-5</v>
      </c>
      <c r="D1933" s="8"/>
      <c r="E1933" s="13" t="s">
        <v>4659</v>
      </c>
    </row>
    <row r="1934" spans="1:5" x14ac:dyDescent="0.4">
      <c r="A1934" s="12" t="s">
        <v>4660</v>
      </c>
      <c r="B1934" s="12" t="s">
        <v>4661</v>
      </c>
      <c r="C1934" s="14">
        <v>5.5899999999999997E-5</v>
      </c>
      <c r="D1934" s="8"/>
      <c r="E1934" s="13" t="s">
        <v>16527</v>
      </c>
    </row>
    <row r="1935" spans="1:5" x14ac:dyDescent="0.4">
      <c r="A1935" s="12" t="s">
        <v>4662</v>
      </c>
      <c r="B1935" s="12" t="s">
        <v>4663</v>
      </c>
      <c r="C1935" s="14">
        <v>5.5699999999999999E-5</v>
      </c>
      <c r="D1935" s="8"/>
      <c r="E1935" s="13" t="s">
        <v>4664</v>
      </c>
    </row>
    <row r="1936" spans="1:5" x14ac:dyDescent="0.4">
      <c r="A1936" s="12" t="s">
        <v>4665</v>
      </c>
      <c r="B1936" s="12" t="s">
        <v>4666</v>
      </c>
      <c r="C1936" s="14">
        <v>5.5600000000000003E-5</v>
      </c>
      <c r="D1936" s="8"/>
      <c r="E1936" s="13" t="s">
        <v>4667</v>
      </c>
    </row>
    <row r="1937" spans="1:5" x14ac:dyDescent="0.4">
      <c r="A1937" s="12" t="s">
        <v>4668</v>
      </c>
      <c r="B1937" s="12" t="s">
        <v>4669</v>
      </c>
      <c r="C1937" s="14">
        <v>5.5600000000000003E-5</v>
      </c>
      <c r="D1937" s="8"/>
      <c r="E1937" s="13" t="s">
        <v>4670</v>
      </c>
    </row>
    <row r="1938" spans="1:5" x14ac:dyDescent="0.4">
      <c r="A1938" s="12" t="s">
        <v>4671</v>
      </c>
      <c r="B1938" s="12" t="s">
        <v>4672</v>
      </c>
      <c r="C1938" s="14">
        <v>5.5600000000000003E-5</v>
      </c>
      <c r="D1938" s="8"/>
      <c r="E1938" s="13" t="s">
        <v>4673</v>
      </c>
    </row>
    <row r="1939" spans="1:5" x14ac:dyDescent="0.4">
      <c r="A1939" s="12" t="s">
        <v>4674</v>
      </c>
      <c r="B1939" s="12" t="s">
        <v>4675</v>
      </c>
      <c r="C1939" s="14">
        <v>5.5500000000000001E-5</v>
      </c>
      <c r="D1939" s="8"/>
      <c r="E1939" s="13" t="s">
        <v>4676</v>
      </c>
    </row>
    <row r="1940" spans="1:5" x14ac:dyDescent="0.4">
      <c r="A1940" s="12" t="s">
        <v>4677</v>
      </c>
      <c r="B1940" s="12" t="s">
        <v>4678</v>
      </c>
      <c r="C1940" s="14">
        <v>5.5500000000000001E-5</v>
      </c>
      <c r="D1940" s="8"/>
      <c r="E1940" s="13" t="s">
        <v>16528</v>
      </c>
    </row>
    <row r="1941" spans="1:5" x14ac:dyDescent="0.4">
      <c r="A1941" s="12" t="s">
        <v>4679</v>
      </c>
      <c r="B1941" s="12" t="s">
        <v>4680</v>
      </c>
      <c r="C1941" s="14">
        <v>5.5500000000000001E-5</v>
      </c>
      <c r="D1941" s="8"/>
      <c r="E1941" s="13" t="s">
        <v>16529</v>
      </c>
    </row>
    <row r="1942" spans="1:5" x14ac:dyDescent="0.4">
      <c r="A1942" s="12" t="s">
        <v>4681</v>
      </c>
      <c r="B1942" s="12" t="s">
        <v>4682</v>
      </c>
      <c r="C1942" s="14">
        <v>5.5500000000000001E-5</v>
      </c>
      <c r="D1942" s="8"/>
      <c r="E1942" s="13" t="s">
        <v>16530</v>
      </c>
    </row>
    <row r="1943" spans="1:5" x14ac:dyDescent="0.4">
      <c r="A1943" s="12" t="s">
        <v>4683</v>
      </c>
      <c r="B1943" s="12" t="s">
        <v>4684</v>
      </c>
      <c r="C1943" s="14">
        <v>5.5399999999999998E-5</v>
      </c>
      <c r="D1943" s="8"/>
      <c r="E1943" s="13" t="s">
        <v>16531</v>
      </c>
    </row>
    <row r="1944" spans="1:5" x14ac:dyDescent="0.4">
      <c r="A1944" s="12" t="s">
        <v>4685</v>
      </c>
      <c r="B1944" s="12" t="s">
        <v>4686</v>
      </c>
      <c r="C1944" s="14">
        <v>5.5399999999999998E-5</v>
      </c>
      <c r="D1944" s="8"/>
      <c r="E1944" s="13" t="s">
        <v>4687</v>
      </c>
    </row>
    <row r="1945" spans="1:5" x14ac:dyDescent="0.4">
      <c r="A1945" s="12" t="s">
        <v>4688</v>
      </c>
      <c r="B1945" s="12" t="s">
        <v>4689</v>
      </c>
      <c r="C1945" s="14">
        <v>5.5399999999999998E-5</v>
      </c>
      <c r="D1945" s="8"/>
      <c r="E1945" s="13" t="s">
        <v>16532</v>
      </c>
    </row>
    <row r="1946" spans="1:5" x14ac:dyDescent="0.4">
      <c r="A1946" s="12" t="s">
        <v>4690</v>
      </c>
      <c r="B1946" s="12" t="s">
        <v>4691</v>
      </c>
      <c r="C1946" s="14">
        <v>5.5300000000000002E-5</v>
      </c>
      <c r="D1946" s="8"/>
      <c r="E1946" s="13" t="s">
        <v>16533</v>
      </c>
    </row>
    <row r="1947" spans="1:5" x14ac:dyDescent="0.4">
      <c r="A1947" s="12" t="s">
        <v>4692</v>
      </c>
      <c r="B1947" s="12" t="s">
        <v>4693</v>
      </c>
      <c r="C1947" s="14">
        <v>5.52E-5</v>
      </c>
      <c r="D1947" s="8"/>
      <c r="E1947" s="13" t="s">
        <v>4694</v>
      </c>
    </row>
    <row r="1948" spans="1:5" x14ac:dyDescent="0.4">
      <c r="A1948" s="12" t="s">
        <v>4695</v>
      </c>
      <c r="B1948" s="12" t="s">
        <v>4696</v>
      </c>
      <c r="C1948" s="14">
        <v>5.52E-5</v>
      </c>
      <c r="D1948" s="8" t="s">
        <v>112</v>
      </c>
      <c r="E1948" s="13" t="s">
        <v>16534</v>
      </c>
    </row>
    <row r="1949" spans="1:5" x14ac:dyDescent="0.4">
      <c r="A1949" s="12" t="s">
        <v>4697</v>
      </c>
      <c r="B1949" s="12" t="s">
        <v>4698</v>
      </c>
      <c r="C1949" s="14">
        <v>5.5099999999999998E-5</v>
      </c>
      <c r="D1949" s="8"/>
      <c r="E1949" s="13" t="s">
        <v>4699</v>
      </c>
    </row>
    <row r="1950" spans="1:5" x14ac:dyDescent="0.4">
      <c r="A1950" s="12" t="s">
        <v>4700</v>
      </c>
      <c r="B1950" s="12" t="s">
        <v>4701</v>
      </c>
      <c r="C1950" s="14">
        <v>5.5099999999999998E-5</v>
      </c>
      <c r="D1950" s="8"/>
      <c r="E1950" s="13" t="s">
        <v>4702</v>
      </c>
    </row>
    <row r="1951" spans="1:5" x14ac:dyDescent="0.4">
      <c r="A1951" s="12" t="s">
        <v>4703</v>
      </c>
      <c r="B1951" s="12" t="s">
        <v>4704</v>
      </c>
      <c r="C1951" s="14">
        <v>5.5000000000000002E-5</v>
      </c>
      <c r="D1951" s="8" t="s">
        <v>112</v>
      </c>
      <c r="E1951" s="13" t="s">
        <v>4705</v>
      </c>
    </row>
    <row r="1952" spans="1:5" x14ac:dyDescent="0.4">
      <c r="A1952" s="12" t="s">
        <v>4706</v>
      </c>
      <c r="B1952" s="12" t="s">
        <v>4707</v>
      </c>
      <c r="C1952" s="14">
        <v>5.5000000000000002E-5</v>
      </c>
      <c r="D1952" s="8" t="s">
        <v>112</v>
      </c>
      <c r="E1952" s="13" t="s">
        <v>16535</v>
      </c>
    </row>
    <row r="1953" spans="1:5" x14ac:dyDescent="0.4">
      <c r="A1953" s="12" t="s">
        <v>4708</v>
      </c>
      <c r="B1953" s="12" t="s">
        <v>4709</v>
      </c>
      <c r="C1953" s="14">
        <v>5.5000000000000002E-5</v>
      </c>
      <c r="D1953" s="8"/>
      <c r="E1953" s="13" t="s">
        <v>16536</v>
      </c>
    </row>
    <row r="1954" spans="1:5" x14ac:dyDescent="0.4">
      <c r="A1954" s="12" t="s">
        <v>4710</v>
      </c>
      <c r="B1954" s="12" t="s">
        <v>4711</v>
      </c>
      <c r="C1954" s="14">
        <v>5.5000000000000002E-5</v>
      </c>
      <c r="D1954" s="8"/>
      <c r="E1954" s="13" t="s">
        <v>16537</v>
      </c>
    </row>
    <row r="1955" spans="1:5" x14ac:dyDescent="0.4">
      <c r="A1955" s="12" t="s">
        <v>4712</v>
      </c>
      <c r="B1955" s="12" t="s">
        <v>4713</v>
      </c>
      <c r="C1955" s="14">
        <v>5.49E-5</v>
      </c>
      <c r="D1955" s="8" t="s">
        <v>112</v>
      </c>
      <c r="E1955" s="13" t="s">
        <v>4714</v>
      </c>
    </row>
    <row r="1956" spans="1:5" x14ac:dyDescent="0.4">
      <c r="A1956" s="12" t="s">
        <v>4715</v>
      </c>
      <c r="B1956" s="12" t="s">
        <v>4716</v>
      </c>
      <c r="C1956" s="14">
        <v>5.49E-5</v>
      </c>
      <c r="D1956" s="8" t="s">
        <v>112</v>
      </c>
      <c r="E1956" s="13" t="s">
        <v>4717</v>
      </c>
    </row>
    <row r="1957" spans="1:5" x14ac:dyDescent="0.4">
      <c r="A1957" s="12" t="s">
        <v>4718</v>
      </c>
      <c r="B1957" s="12" t="s">
        <v>4719</v>
      </c>
      <c r="C1957" s="14">
        <v>5.4799999999999997E-5</v>
      </c>
      <c r="D1957" s="8"/>
      <c r="E1957" s="13" t="s">
        <v>16538</v>
      </c>
    </row>
    <row r="1958" spans="1:5" x14ac:dyDescent="0.4">
      <c r="A1958" s="12" t="s">
        <v>4720</v>
      </c>
      <c r="B1958" s="12" t="s">
        <v>4721</v>
      </c>
      <c r="C1958" s="14">
        <v>5.4700000000000001E-5</v>
      </c>
      <c r="D1958" s="8"/>
      <c r="E1958" s="13" t="s">
        <v>16539</v>
      </c>
    </row>
    <row r="1959" spans="1:5" x14ac:dyDescent="0.4">
      <c r="A1959" s="12" t="s">
        <v>4722</v>
      </c>
      <c r="B1959" s="12" t="s">
        <v>4723</v>
      </c>
      <c r="C1959" s="14">
        <v>5.4700000000000001E-5</v>
      </c>
      <c r="D1959" s="8"/>
      <c r="E1959" s="13" t="s">
        <v>16540</v>
      </c>
    </row>
    <row r="1960" spans="1:5" x14ac:dyDescent="0.4">
      <c r="A1960" s="12" t="s">
        <v>4724</v>
      </c>
      <c r="B1960" s="12" t="s">
        <v>4725</v>
      </c>
      <c r="C1960" s="14">
        <v>5.4599999999999999E-5</v>
      </c>
      <c r="D1960" s="8"/>
      <c r="E1960" s="13" t="s">
        <v>4726</v>
      </c>
    </row>
    <row r="1961" spans="1:5" x14ac:dyDescent="0.4">
      <c r="A1961" s="12" t="s">
        <v>4727</v>
      </c>
      <c r="B1961" s="12" t="s">
        <v>4728</v>
      </c>
      <c r="C1961" s="14">
        <v>5.4599999999999999E-5</v>
      </c>
      <c r="D1961" s="8"/>
      <c r="E1961" s="13" t="s">
        <v>16541</v>
      </c>
    </row>
    <row r="1962" spans="1:5" x14ac:dyDescent="0.4">
      <c r="A1962" s="12" t="s">
        <v>4729</v>
      </c>
      <c r="B1962" s="12" t="s">
        <v>4730</v>
      </c>
      <c r="C1962" s="14">
        <v>5.4500000000000003E-5</v>
      </c>
      <c r="D1962" s="8"/>
      <c r="E1962" s="13" t="s">
        <v>16542</v>
      </c>
    </row>
    <row r="1963" spans="1:5" x14ac:dyDescent="0.4">
      <c r="A1963" s="12" t="s">
        <v>4731</v>
      </c>
      <c r="B1963" s="12" t="s">
        <v>4732</v>
      </c>
      <c r="C1963" s="14">
        <v>5.4400000000000001E-5</v>
      </c>
      <c r="D1963" s="8"/>
      <c r="E1963" s="13" t="s">
        <v>16543</v>
      </c>
    </row>
    <row r="1964" spans="1:5" x14ac:dyDescent="0.4">
      <c r="A1964" s="12" t="s">
        <v>4733</v>
      </c>
      <c r="B1964" s="12" t="s">
        <v>4734</v>
      </c>
      <c r="C1964" s="14">
        <v>5.4400000000000001E-5</v>
      </c>
      <c r="D1964" s="8"/>
      <c r="E1964" s="13" t="s">
        <v>4735</v>
      </c>
    </row>
    <row r="1965" spans="1:5" x14ac:dyDescent="0.4">
      <c r="A1965" s="12" t="s">
        <v>4736</v>
      </c>
      <c r="B1965" s="12" t="s">
        <v>4737</v>
      </c>
      <c r="C1965" s="14">
        <v>5.4400000000000001E-5</v>
      </c>
      <c r="D1965" s="8" t="s">
        <v>112</v>
      </c>
      <c r="E1965" s="13" t="s">
        <v>16544</v>
      </c>
    </row>
    <row r="1966" spans="1:5" x14ac:dyDescent="0.4">
      <c r="A1966" s="12" t="s">
        <v>4738</v>
      </c>
      <c r="B1966" s="12" t="s">
        <v>4739</v>
      </c>
      <c r="C1966" s="14">
        <v>5.4400000000000001E-5</v>
      </c>
      <c r="D1966" s="8"/>
      <c r="E1966" s="13" t="s">
        <v>16545</v>
      </c>
    </row>
    <row r="1967" spans="1:5" x14ac:dyDescent="0.4">
      <c r="A1967" s="12" t="s">
        <v>4740</v>
      </c>
      <c r="B1967" s="12" t="s">
        <v>4741</v>
      </c>
      <c r="C1967" s="14">
        <v>5.4299999999999998E-5</v>
      </c>
      <c r="D1967" s="8"/>
      <c r="E1967" s="13" t="s">
        <v>4742</v>
      </c>
    </row>
    <row r="1968" spans="1:5" x14ac:dyDescent="0.4">
      <c r="A1968" s="12" t="s">
        <v>4743</v>
      </c>
      <c r="B1968" s="12" t="s">
        <v>4744</v>
      </c>
      <c r="C1968" s="14">
        <v>5.4200000000000003E-5</v>
      </c>
      <c r="D1968" s="8"/>
      <c r="E1968" s="13" t="s">
        <v>16546</v>
      </c>
    </row>
    <row r="1969" spans="1:5" x14ac:dyDescent="0.4">
      <c r="A1969" s="12" t="s">
        <v>4745</v>
      </c>
      <c r="B1969" s="12" t="s">
        <v>4746</v>
      </c>
      <c r="C1969" s="14">
        <v>5.41E-5</v>
      </c>
      <c r="D1969" s="8"/>
      <c r="E1969" s="13" t="s">
        <v>4747</v>
      </c>
    </row>
    <row r="1970" spans="1:5" x14ac:dyDescent="0.4">
      <c r="A1970" s="12" t="s">
        <v>4748</v>
      </c>
      <c r="B1970" s="12" t="s">
        <v>4749</v>
      </c>
      <c r="C1970" s="14">
        <v>5.41E-5</v>
      </c>
      <c r="D1970" s="8" t="s">
        <v>112</v>
      </c>
      <c r="E1970" s="13" t="s">
        <v>4750</v>
      </c>
    </row>
    <row r="1971" spans="1:5" x14ac:dyDescent="0.4">
      <c r="A1971" s="12" t="s">
        <v>4751</v>
      </c>
      <c r="B1971" s="12" t="s">
        <v>4752</v>
      </c>
      <c r="C1971" s="14">
        <v>5.3999999999999998E-5</v>
      </c>
      <c r="D1971" s="8"/>
      <c r="E1971" s="13" t="s">
        <v>16547</v>
      </c>
    </row>
    <row r="1972" spans="1:5" x14ac:dyDescent="0.4">
      <c r="A1972" s="12" t="s">
        <v>4753</v>
      </c>
      <c r="B1972" s="12" t="s">
        <v>4754</v>
      </c>
      <c r="C1972" s="14">
        <v>5.3900000000000002E-5</v>
      </c>
      <c r="D1972" s="8"/>
      <c r="E1972" s="13" t="s">
        <v>4755</v>
      </c>
    </row>
    <row r="1973" spans="1:5" x14ac:dyDescent="0.4">
      <c r="A1973" s="12" t="s">
        <v>4756</v>
      </c>
      <c r="B1973" s="12" t="s">
        <v>4757</v>
      </c>
      <c r="C1973" s="14">
        <v>5.38E-5</v>
      </c>
      <c r="D1973" s="8"/>
      <c r="E1973" s="13" t="s">
        <v>4758</v>
      </c>
    </row>
    <row r="1974" spans="1:5" x14ac:dyDescent="0.4">
      <c r="A1974" s="12" t="s">
        <v>4759</v>
      </c>
      <c r="B1974" s="12" t="s">
        <v>4760</v>
      </c>
      <c r="C1974" s="14">
        <v>5.38E-5</v>
      </c>
      <c r="D1974" s="8"/>
      <c r="E1974" s="13" t="s">
        <v>16548</v>
      </c>
    </row>
    <row r="1975" spans="1:5" x14ac:dyDescent="0.4">
      <c r="A1975" s="12" t="s">
        <v>4761</v>
      </c>
      <c r="B1975" s="12" t="s">
        <v>4762</v>
      </c>
      <c r="C1975" s="14">
        <v>5.3699999999999997E-5</v>
      </c>
      <c r="D1975" s="8"/>
      <c r="E1975" s="13" t="s">
        <v>16549</v>
      </c>
    </row>
    <row r="1976" spans="1:5" x14ac:dyDescent="0.4">
      <c r="A1976" s="12" t="s">
        <v>4763</v>
      </c>
      <c r="B1976" s="12" t="s">
        <v>4764</v>
      </c>
      <c r="C1976" s="14">
        <v>5.3699999999999997E-5</v>
      </c>
      <c r="D1976" s="8"/>
      <c r="E1976" s="13" t="s">
        <v>16550</v>
      </c>
    </row>
    <row r="1977" spans="1:5" x14ac:dyDescent="0.4">
      <c r="A1977" s="12" t="s">
        <v>4765</v>
      </c>
      <c r="B1977" s="12" t="s">
        <v>4766</v>
      </c>
      <c r="C1977" s="14">
        <v>5.3699999999999997E-5</v>
      </c>
      <c r="D1977" s="8"/>
      <c r="E1977" s="13" t="s">
        <v>16551</v>
      </c>
    </row>
    <row r="1978" spans="1:5" x14ac:dyDescent="0.4">
      <c r="A1978" s="12" t="s">
        <v>4767</v>
      </c>
      <c r="B1978" s="12" t="s">
        <v>4768</v>
      </c>
      <c r="C1978" s="14">
        <v>5.3600000000000002E-5</v>
      </c>
      <c r="D1978" s="8"/>
      <c r="E1978" s="13" t="s">
        <v>16552</v>
      </c>
    </row>
    <row r="1979" spans="1:5" x14ac:dyDescent="0.4">
      <c r="A1979" s="12" t="s">
        <v>4769</v>
      </c>
      <c r="B1979" s="12" t="s">
        <v>4770</v>
      </c>
      <c r="C1979" s="14">
        <v>5.3600000000000002E-5</v>
      </c>
      <c r="D1979" s="8"/>
      <c r="E1979" s="13" t="s">
        <v>16553</v>
      </c>
    </row>
    <row r="1980" spans="1:5" x14ac:dyDescent="0.4">
      <c r="A1980" s="12" t="s">
        <v>4771</v>
      </c>
      <c r="B1980" s="12" t="s">
        <v>4772</v>
      </c>
      <c r="C1980" s="14">
        <v>5.3600000000000002E-5</v>
      </c>
      <c r="D1980" s="8"/>
      <c r="E1980" s="13" t="s">
        <v>16554</v>
      </c>
    </row>
    <row r="1981" spans="1:5" x14ac:dyDescent="0.4">
      <c r="A1981" s="12" t="s">
        <v>4773</v>
      </c>
      <c r="B1981" s="12" t="s">
        <v>4774</v>
      </c>
      <c r="C1981" s="14">
        <v>5.3499999999999999E-5</v>
      </c>
      <c r="D1981" s="8"/>
      <c r="E1981" s="13" t="s">
        <v>16555</v>
      </c>
    </row>
    <row r="1982" spans="1:5" x14ac:dyDescent="0.4">
      <c r="A1982" s="12" t="s">
        <v>4775</v>
      </c>
      <c r="B1982" s="12" t="s">
        <v>4776</v>
      </c>
      <c r="C1982" s="14">
        <v>5.3499999999999999E-5</v>
      </c>
      <c r="D1982" s="8" t="s">
        <v>112</v>
      </c>
      <c r="E1982" s="13" t="s">
        <v>16556</v>
      </c>
    </row>
    <row r="1983" spans="1:5" x14ac:dyDescent="0.4">
      <c r="A1983" s="12" t="s">
        <v>4777</v>
      </c>
      <c r="B1983" s="12" t="s">
        <v>4778</v>
      </c>
      <c r="C1983" s="14">
        <v>5.3399999999999997E-5</v>
      </c>
      <c r="D1983" s="8"/>
      <c r="E1983" s="13" t="s">
        <v>16557</v>
      </c>
    </row>
    <row r="1984" spans="1:5" x14ac:dyDescent="0.4">
      <c r="A1984" s="12" t="s">
        <v>4779</v>
      </c>
      <c r="B1984" s="12" t="s">
        <v>4780</v>
      </c>
      <c r="C1984" s="14">
        <v>5.3300000000000001E-5</v>
      </c>
      <c r="D1984" s="8"/>
      <c r="E1984" s="13" t="s">
        <v>4781</v>
      </c>
    </row>
    <row r="1985" spans="1:5" x14ac:dyDescent="0.4">
      <c r="A1985" s="12" t="s">
        <v>4782</v>
      </c>
      <c r="B1985" s="12" t="s">
        <v>4783</v>
      </c>
      <c r="C1985" s="14">
        <v>5.3300000000000001E-5</v>
      </c>
      <c r="D1985" s="8" t="s">
        <v>112</v>
      </c>
      <c r="E1985" s="13" t="s">
        <v>4784</v>
      </c>
    </row>
    <row r="1986" spans="1:5" x14ac:dyDescent="0.4">
      <c r="A1986" s="12" t="s">
        <v>4785</v>
      </c>
      <c r="B1986" s="12" t="s">
        <v>4786</v>
      </c>
      <c r="C1986" s="14">
        <v>5.3199999999999999E-5</v>
      </c>
      <c r="D1986" s="8" t="s">
        <v>112</v>
      </c>
      <c r="E1986" s="13" t="s">
        <v>16558</v>
      </c>
    </row>
    <row r="1987" spans="1:5" x14ac:dyDescent="0.4">
      <c r="A1987" s="12" t="s">
        <v>4787</v>
      </c>
      <c r="B1987" s="12" t="s">
        <v>4788</v>
      </c>
      <c r="C1987" s="14">
        <v>5.3100000000000003E-5</v>
      </c>
      <c r="D1987" s="8"/>
      <c r="E1987" s="13" t="s">
        <v>4789</v>
      </c>
    </row>
    <row r="1988" spans="1:5" x14ac:dyDescent="0.4">
      <c r="A1988" s="12" t="s">
        <v>4790</v>
      </c>
      <c r="B1988" s="12" t="s">
        <v>4791</v>
      </c>
      <c r="C1988" s="14">
        <v>5.3100000000000003E-5</v>
      </c>
      <c r="D1988" s="8"/>
      <c r="E1988" s="13" t="s">
        <v>4792</v>
      </c>
    </row>
    <row r="1989" spans="1:5" x14ac:dyDescent="0.4">
      <c r="A1989" s="12" t="s">
        <v>4793</v>
      </c>
      <c r="B1989" s="12" t="s">
        <v>4794</v>
      </c>
      <c r="C1989" s="14">
        <v>5.3000000000000001E-5</v>
      </c>
      <c r="D1989" s="8" t="s">
        <v>112</v>
      </c>
      <c r="E1989" s="13" t="s">
        <v>16559</v>
      </c>
    </row>
    <row r="1990" spans="1:5" x14ac:dyDescent="0.4">
      <c r="A1990" s="12" t="s">
        <v>4795</v>
      </c>
      <c r="B1990" s="12" t="s">
        <v>4796</v>
      </c>
      <c r="C1990" s="14">
        <v>5.3000000000000001E-5</v>
      </c>
      <c r="D1990" s="8"/>
      <c r="E1990" s="13" t="s">
        <v>4797</v>
      </c>
    </row>
    <row r="1991" spans="1:5" x14ac:dyDescent="0.4">
      <c r="A1991" s="12" t="s">
        <v>4798</v>
      </c>
      <c r="B1991" s="12" t="s">
        <v>4799</v>
      </c>
      <c r="C1991" s="14">
        <v>5.3000000000000001E-5</v>
      </c>
      <c r="D1991" s="8" t="s">
        <v>112</v>
      </c>
      <c r="E1991" s="13" t="s">
        <v>4800</v>
      </c>
    </row>
    <row r="1992" spans="1:5" x14ac:dyDescent="0.4">
      <c r="A1992" s="12" t="s">
        <v>4801</v>
      </c>
      <c r="B1992" s="12" t="s">
        <v>4802</v>
      </c>
      <c r="C1992" s="14">
        <v>5.3000000000000001E-5</v>
      </c>
      <c r="D1992" s="8" t="s">
        <v>112</v>
      </c>
      <c r="E1992" s="13" t="s">
        <v>16560</v>
      </c>
    </row>
    <row r="1993" spans="1:5" x14ac:dyDescent="0.4">
      <c r="A1993" s="12" t="s">
        <v>4803</v>
      </c>
      <c r="B1993" s="12" t="s">
        <v>4804</v>
      </c>
      <c r="C1993" s="14">
        <v>5.2899999999999998E-5</v>
      </c>
      <c r="D1993" s="8"/>
      <c r="E1993" s="13" t="s">
        <v>16561</v>
      </c>
    </row>
    <row r="1994" spans="1:5" x14ac:dyDescent="0.4">
      <c r="A1994" s="12" t="s">
        <v>4805</v>
      </c>
      <c r="B1994" s="12" t="s">
        <v>4806</v>
      </c>
      <c r="C1994" s="14">
        <v>5.2899999999999998E-5</v>
      </c>
      <c r="D1994" s="8"/>
      <c r="E1994" s="13" t="s">
        <v>16562</v>
      </c>
    </row>
    <row r="1995" spans="1:5" x14ac:dyDescent="0.4">
      <c r="A1995" s="12" t="s">
        <v>4807</v>
      </c>
      <c r="B1995" s="12" t="s">
        <v>4808</v>
      </c>
      <c r="C1995" s="14">
        <v>5.2800000000000003E-5</v>
      </c>
      <c r="D1995" s="8" t="s">
        <v>112</v>
      </c>
      <c r="E1995" s="13" t="s">
        <v>16563</v>
      </c>
    </row>
    <row r="1996" spans="1:5" x14ac:dyDescent="0.4">
      <c r="A1996" s="12" t="s">
        <v>4809</v>
      </c>
      <c r="B1996" s="12" t="s">
        <v>4810</v>
      </c>
      <c r="C1996" s="14">
        <v>5.27E-5</v>
      </c>
      <c r="D1996" s="8"/>
      <c r="E1996" s="13" t="s">
        <v>16564</v>
      </c>
    </row>
    <row r="1997" spans="1:5" x14ac:dyDescent="0.4">
      <c r="A1997" s="12" t="s">
        <v>4811</v>
      </c>
      <c r="B1997" s="12" t="s">
        <v>4812</v>
      </c>
      <c r="C1997" s="14">
        <v>5.27E-5</v>
      </c>
      <c r="D1997" s="8"/>
      <c r="E1997" s="13" t="s">
        <v>4813</v>
      </c>
    </row>
    <row r="1998" spans="1:5" x14ac:dyDescent="0.4">
      <c r="A1998" s="12" t="s">
        <v>4814</v>
      </c>
      <c r="B1998" s="12" t="s">
        <v>4815</v>
      </c>
      <c r="C1998" s="14">
        <v>5.27E-5</v>
      </c>
      <c r="D1998" s="8"/>
      <c r="E1998" s="13" t="s">
        <v>4816</v>
      </c>
    </row>
    <row r="1999" spans="1:5" x14ac:dyDescent="0.4">
      <c r="A1999" s="12" t="s">
        <v>4817</v>
      </c>
      <c r="B1999" s="12" t="s">
        <v>4818</v>
      </c>
      <c r="C1999" s="14">
        <v>5.2599999999999998E-5</v>
      </c>
      <c r="D1999" s="8"/>
      <c r="E1999" s="13" t="s">
        <v>4819</v>
      </c>
    </row>
    <row r="2000" spans="1:5" x14ac:dyDescent="0.4">
      <c r="A2000" s="12" t="s">
        <v>4820</v>
      </c>
      <c r="B2000" s="12" t="s">
        <v>4821</v>
      </c>
      <c r="C2000" s="14">
        <v>5.2599999999999998E-5</v>
      </c>
      <c r="D2000" s="8"/>
      <c r="E2000" s="13" t="s">
        <v>4822</v>
      </c>
    </row>
    <row r="2001" spans="1:5" x14ac:dyDescent="0.4">
      <c r="A2001" s="12" t="s">
        <v>4823</v>
      </c>
      <c r="B2001" s="12" t="s">
        <v>4824</v>
      </c>
      <c r="C2001" s="14">
        <v>5.2599999999999998E-5</v>
      </c>
      <c r="D2001" s="8"/>
      <c r="E2001" s="13" t="s">
        <v>4825</v>
      </c>
    </row>
    <row r="2002" spans="1:5" x14ac:dyDescent="0.4">
      <c r="A2002" s="12" t="s">
        <v>4826</v>
      </c>
      <c r="B2002" s="12" t="s">
        <v>4827</v>
      </c>
      <c r="C2002" s="14">
        <v>5.2599999999999998E-5</v>
      </c>
      <c r="D2002" s="8"/>
      <c r="E2002" s="13" t="s">
        <v>4828</v>
      </c>
    </row>
    <row r="2003" spans="1:5" x14ac:dyDescent="0.4">
      <c r="A2003" s="12" t="s">
        <v>4829</v>
      </c>
      <c r="B2003" s="12" t="s">
        <v>4830</v>
      </c>
      <c r="C2003" s="14">
        <v>5.2500000000000002E-5</v>
      </c>
      <c r="D2003" s="8"/>
      <c r="E2003" s="13" t="s">
        <v>4831</v>
      </c>
    </row>
    <row r="2004" spans="1:5" x14ac:dyDescent="0.4">
      <c r="A2004" s="12" t="s">
        <v>4832</v>
      </c>
      <c r="B2004" s="12" t="s">
        <v>4833</v>
      </c>
      <c r="C2004" s="14">
        <v>5.2500000000000002E-5</v>
      </c>
      <c r="D2004" s="8"/>
      <c r="E2004" s="13" t="s">
        <v>16565</v>
      </c>
    </row>
    <row r="2005" spans="1:5" x14ac:dyDescent="0.4">
      <c r="A2005" s="12" t="s">
        <v>4834</v>
      </c>
      <c r="B2005" s="12" t="s">
        <v>4835</v>
      </c>
      <c r="C2005" s="14">
        <v>5.2500000000000002E-5</v>
      </c>
      <c r="D2005" s="8"/>
      <c r="E2005" s="13" t="s">
        <v>16566</v>
      </c>
    </row>
    <row r="2006" spans="1:5" x14ac:dyDescent="0.4">
      <c r="A2006" s="12" t="s">
        <v>4836</v>
      </c>
      <c r="B2006" s="12" t="s">
        <v>4837</v>
      </c>
      <c r="C2006" s="14">
        <v>5.2500000000000002E-5</v>
      </c>
      <c r="D2006" s="8"/>
      <c r="E2006" s="13" t="s">
        <v>16567</v>
      </c>
    </row>
    <row r="2007" spans="1:5" x14ac:dyDescent="0.4">
      <c r="A2007" s="12" t="s">
        <v>4838</v>
      </c>
      <c r="B2007" s="12" t="s">
        <v>4839</v>
      </c>
      <c r="C2007" s="14">
        <v>5.24E-5</v>
      </c>
      <c r="D2007" s="8"/>
      <c r="E2007" s="13" t="s">
        <v>16568</v>
      </c>
    </row>
    <row r="2008" spans="1:5" x14ac:dyDescent="0.4">
      <c r="A2008" s="12" t="s">
        <v>4840</v>
      </c>
      <c r="B2008" s="12" t="s">
        <v>4841</v>
      </c>
      <c r="C2008" s="14">
        <v>5.2299999999999997E-5</v>
      </c>
      <c r="D2008" s="8" t="s">
        <v>112</v>
      </c>
      <c r="E2008" s="13" t="s">
        <v>16569</v>
      </c>
    </row>
    <row r="2009" spans="1:5" x14ac:dyDescent="0.4">
      <c r="A2009" s="12" t="s">
        <v>4842</v>
      </c>
      <c r="B2009" s="12" t="s">
        <v>4843</v>
      </c>
      <c r="C2009" s="14">
        <v>5.2299999999999997E-5</v>
      </c>
      <c r="D2009" s="8"/>
      <c r="E2009" s="13" t="s">
        <v>16570</v>
      </c>
    </row>
    <row r="2010" spans="1:5" x14ac:dyDescent="0.4">
      <c r="A2010" s="12" t="s">
        <v>4844</v>
      </c>
      <c r="B2010" s="12" t="s">
        <v>4845</v>
      </c>
      <c r="C2010" s="14">
        <v>5.2200000000000002E-5</v>
      </c>
      <c r="D2010" s="8"/>
      <c r="E2010" s="13" t="s">
        <v>16571</v>
      </c>
    </row>
    <row r="2011" spans="1:5" x14ac:dyDescent="0.4">
      <c r="A2011" s="12" t="s">
        <v>4846</v>
      </c>
      <c r="B2011" s="12" t="s">
        <v>4847</v>
      </c>
      <c r="C2011" s="14">
        <v>5.2200000000000002E-5</v>
      </c>
      <c r="D2011" s="8"/>
      <c r="E2011" s="13" t="s">
        <v>16572</v>
      </c>
    </row>
    <row r="2012" spans="1:5" x14ac:dyDescent="0.4">
      <c r="A2012" s="12" t="s">
        <v>4848</v>
      </c>
      <c r="B2012" s="12" t="s">
        <v>4849</v>
      </c>
      <c r="C2012" s="14">
        <v>5.2200000000000002E-5</v>
      </c>
      <c r="D2012" s="8"/>
      <c r="E2012" s="13" t="s">
        <v>4850</v>
      </c>
    </row>
    <row r="2013" spans="1:5" x14ac:dyDescent="0.4">
      <c r="A2013" s="12" t="s">
        <v>4851</v>
      </c>
      <c r="B2013" s="12" t="s">
        <v>4852</v>
      </c>
      <c r="C2013" s="14">
        <v>5.2200000000000002E-5</v>
      </c>
      <c r="D2013" s="8" t="s">
        <v>112</v>
      </c>
      <c r="E2013" s="13" t="s">
        <v>16573</v>
      </c>
    </row>
    <row r="2014" spans="1:5" x14ac:dyDescent="0.4">
      <c r="A2014" s="12" t="s">
        <v>4853</v>
      </c>
      <c r="B2014" s="12" t="s">
        <v>4854</v>
      </c>
      <c r="C2014" s="14">
        <v>5.2200000000000002E-5</v>
      </c>
      <c r="D2014" s="8" t="s">
        <v>112</v>
      </c>
      <c r="E2014" s="13" t="s">
        <v>4855</v>
      </c>
    </row>
    <row r="2015" spans="1:5" x14ac:dyDescent="0.4">
      <c r="A2015" s="12" t="s">
        <v>4856</v>
      </c>
      <c r="B2015" s="12" t="s">
        <v>4857</v>
      </c>
      <c r="C2015" s="14">
        <v>5.1900000000000001E-5</v>
      </c>
      <c r="D2015" s="8"/>
      <c r="E2015" s="13" t="s">
        <v>16574</v>
      </c>
    </row>
    <row r="2016" spans="1:5" x14ac:dyDescent="0.4">
      <c r="A2016" s="12" t="s">
        <v>4858</v>
      </c>
      <c r="B2016" s="12" t="s">
        <v>4859</v>
      </c>
      <c r="C2016" s="14">
        <v>5.1900000000000001E-5</v>
      </c>
      <c r="D2016" s="8"/>
      <c r="E2016" s="13" t="s">
        <v>16575</v>
      </c>
    </row>
    <row r="2017" spans="1:5" x14ac:dyDescent="0.4">
      <c r="A2017" s="12" t="s">
        <v>4860</v>
      </c>
      <c r="B2017" s="12" t="s">
        <v>4861</v>
      </c>
      <c r="C2017" s="14">
        <v>5.1700000000000003E-5</v>
      </c>
      <c r="D2017" s="8"/>
      <c r="E2017" s="13" t="s">
        <v>16576</v>
      </c>
    </row>
    <row r="2018" spans="1:5" x14ac:dyDescent="0.4">
      <c r="A2018" s="12" t="s">
        <v>4862</v>
      </c>
      <c r="B2018" s="12" t="s">
        <v>4863</v>
      </c>
      <c r="C2018" s="14">
        <v>5.1600000000000001E-5</v>
      </c>
      <c r="D2018" s="8" t="s">
        <v>112</v>
      </c>
      <c r="E2018" s="13" t="s">
        <v>16577</v>
      </c>
    </row>
    <row r="2019" spans="1:5" x14ac:dyDescent="0.4">
      <c r="A2019" s="12" t="s">
        <v>4864</v>
      </c>
      <c r="B2019" s="12" t="s">
        <v>4865</v>
      </c>
      <c r="C2019" s="14">
        <v>5.1600000000000001E-5</v>
      </c>
      <c r="D2019" s="8"/>
      <c r="E2019" s="13" t="s">
        <v>16578</v>
      </c>
    </row>
    <row r="2020" spans="1:5" x14ac:dyDescent="0.4">
      <c r="A2020" s="12" t="s">
        <v>4866</v>
      </c>
      <c r="B2020" s="12" t="s">
        <v>4867</v>
      </c>
      <c r="C2020" s="14">
        <v>5.1499999999999998E-5</v>
      </c>
      <c r="D2020" s="8" t="s">
        <v>112</v>
      </c>
      <c r="E2020" s="13" t="s">
        <v>4868</v>
      </c>
    </row>
    <row r="2021" spans="1:5" x14ac:dyDescent="0.4">
      <c r="A2021" s="12" t="s">
        <v>4869</v>
      </c>
      <c r="B2021" s="12" t="s">
        <v>4870</v>
      </c>
      <c r="C2021" s="14">
        <v>5.1199999999999998E-5</v>
      </c>
      <c r="D2021" s="8" t="s">
        <v>112</v>
      </c>
      <c r="E2021" s="13" t="s">
        <v>4871</v>
      </c>
    </row>
    <row r="2022" spans="1:5" x14ac:dyDescent="0.4">
      <c r="A2022" s="12" t="s">
        <v>4872</v>
      </c>
      <c r="B2022" s="12" t="s">
        <v>4873</v>
      </c>
      <c r="C2022" s="14">
        <v>5.1199999999999998E-5</v>
      </c>
      <c r="D2022" s="8"/>
      <c r="E2022" s="13" t="s">
        <v>16579</v>
      </c>
    </row>
    <row r="2023" spans="1:5" x14ac:dyDescent="0.4">
      <c r="A2023" s="12" t="s">
        <v>4874</v>
      </c>
      <c r="B2023" s="12" t="s">
        <v>4875</v>
      </c>
      <c r="C2023" s="14">
        <v>5.1199999999999998E-5</v>
      </c>
      <c r="D2023" s="8"/>
      <c r="E2023" s="13" t="s">
        <v>16580</v>
      </c>
    </row>
    <row r="2024" spans="1:5" x14ac:dyDescent="0.4">
      <c r="A2024" s="12" t="s">
        <v>4876</v>
      </c>
      <c r="B2024" s="12" t="s">
        <v>4877</v>
      </c>
      <c r="C2024" s="14">
        <v>5.1199999999999998E-5</v>
      </c>
      <c r="D2024" s="8" t="s">
        <v>112</v>
      </c>
      <c r="E2024" s="13" t="s">
        <v>4878</v>
      </c>
    </row>
    <row r="2025" spans="1:5" x14ac:dyDescent="0.4">
      <c r="A2025" s="12" t="s">
        <v>4879</v>
      </c>
      <c r="B2025" s="12" t="s">
        <v>4880</v>
      </c>
      <c r="C2025" s="14">
        <v>5.1100000000000002E-5</v>
      </c>
      <c r="D2025" s="8" t="s">
        <v>112</v>
      </c>
      <c r="E2025" s="13" t="s">
        <v>4881</v>
      </c>
    </row>
    <row r="2026" spans="1:5" x14ac:dyDescent="0.4">
      <c r="A2026" s="12" t="s">
        <v>4882</v>
      </c>
      <c r="B2026" s="12" t="s">
        <v>4883</v>
      </c>
      <c r="C2026" s="14">
        <v>5.1100000000000002E-5</v>
      </c>
      <c r="D2026" s="8"/>
      <c r="E2026" s="13" t="s">
        <v>16581</v>
      </c>
    </row>
    <row r="2027" spans="1:5" x14ac:dyDescent="0.4">
      <c r="A2027" s="12" t="s">
        <v>4884</v>
      </c>
      <c r="B2027" s="12" t="s">
        <v>4885</v>
      </c>
      <c r="C2027" s="14">
        <v>5.1E-5</v>
      </c>
      <c r="D2027" s="8"/>
      <c r="E2027" s="13" t="s">
        <v>16582</v>
      </c>
    </row>
    <row r="2028" spans="1:5" x14ac:dyDescent="0.4">
      <c r="A2028" s="12" t="s">
        <v>4886</v>
      </c>
      <c r="B2028" s="12" t="s">
        <v>4887</v>
      </c>
      <c r="C2028" s="14">
        <v>5.1E-5</v>
      </c>
      <c r="D2028" s="8"/>
      <c r="E2028" s="13" t="s">
        <v>4888</v>
      </c>
    </row>
    <row r="2029" spans="1:5" x14ac:dyDescent="0.4">
      <c r="A2029" s="12" t="s">
        <v>4889</v>
      </c>
      <c r="B2029" s="12" t="s">
        <v>4890</v>
      </c>
      <c r="C2029" s="14">
        <v>5.0899999999999997E-5</v>
      </c>
      <c r="D2029" s="8"/>
      <c r="E2029" s="13" t="s">
        <v>16583</v>
      </c>
    </row>
    <row r="2030" spans="1:5" x14ac:dyDescent="0.4">
      <c r="A2030" s="12" t="s">
        <v>4891</v>
      </c>
      <c r="B2030" s="12" t="s">
        <v>4892</v>
      </c>
      <c r="C2030" s="14">
        <v>5.0800000000000002E-5</v>
      </c>
      <c r="D2030" s="8" t="s">
        <v>112</v>
      </c>
      <c r="E2030" s="13" t="s">
        <v>4893</v>
      </c>
    </row>
    <row r="2031" spans="1:5" x14ac:dyDescent="0.4">
      <c r="A2031" s="12" t="s">
        <v>4894</v>
      </c>
      <c r="B2031" s="12" t="s">
        <v>4895</v>
      </c>
      <c r="C2031" s="14">
        <v>5.0699999999999999E-5</v>
      </c>
      <c r="D2031" s="8"/>
      <c r="E2031" s="13" t="s">
        <v>16584</v>
      </c>
    </row>
    <row r="2032" spans="1:5" x14ac:dyDescent="0.4">
      <c r="A2032" s="12" t="s">
        <v>4896</v>
      </c>
      <c r="B2032" s="12" t="s">
        <v>4897</v>
      </c>
      <c r="C2032" s="14">
        <v>5.0699999999999999E-5</v>
      </c>
      <c r="D2032" s="8"/>
      <c r="E2032" s="13" t="s">
        <v>16585</v>
      </c>
    </row>
    <row r="2033" spans="1:5" x14ac:dyDescent="0.4">
      <c r="A2033" s="12" t="s">
        <v>4898</v>
      </c>
      <c r="B2033" s="12" t="s">
        <v>4899</v>
      </c>
      <c r="C2033" s="14">
        <v>5.0599999999999997E-5</v>
      </c>
      <c r="D2033" s="8" t="s">
        <v>112</v>
      </c>
      <c r="E2033" s="13" t="s">
        <v>4900</v>
      </c>
    </row>
    <row r="2034" spans="1:5" x14ac:dyDescent="0.4">
      <c r="A2034" s="12" t="s">
        <v>4901</v>
      </c>
      <c r="B2034" s="12" t="s">
        <v>4902</v>
      </c>
      <c r="C2034" s="14">
        <v>5.0599999999999997E-5</v>
      </c>
      <c r="D2034" s="8"/>
      <c r="E2034" s="13" t="s">
        <v>16586</v>
      </c>
    </row>
    <row r="2035" spans="1:5" x14ac:dyDescent="0.4">
      <c r="A2035" s="12" t="s">
        <v>4903</v>
      </c>
      <c r="B2035" s="12" t="s">
        <v>4904</v>
      </c>
      <c r="C2035" s="14">
        <v>5.0500000000000001E-5</v>
      </c>
      <c r="D2035" s="8"/>
      <c r="E2035" s="13" t="s">
        <v>4905</v>
      </c>
    </row>
    <row r="2036" spans="1:5" x14ac:dyDescent="0.4">
      <c r="A2036" s="12" t="s">
        <v>4906</v>
      </c>
      <c r="B2036" s="12" t="s">
        <v>4907</v>
      </c>
      <c r="C2036" s="14">
        <v>5.0500000000000001E-5</v>
      </c>
      <c r="D2036" s="8"/>
      <c r="E2036" s="13" t="s">
        <v>16587</v>
      </c>
    </row>
    <row r="2037" spans="1:5" x14ac:dyDescent="0.4">
      <c r="A2037" s="12" t="s">
        <v>4908</v>
      </c>
      <c r="B2037" s="12" t="s">
        <v>4909</v>
      </c>
      <c r="C2037" s="14">
        <v>5.0399999999999999E-5</v>
      </c>
      <c r="D2037" s="8"/>
      <c r="E2037" s="13" t="s">
        <v>16588</v>
      </c>
    </row>
    <row r="2038" spans="1:5" x14ac:dyDescent="0.4">
      <c r="A2038" s="12" t="s">
        <v>4910</v>
      </c>
      <c r="B2038" s="12" t="s">
        <v>4911</v>
      </c>
      <c r="C2038" s="14">
        <v>5.0399999999999999E-5</v>
      </c>
      <c r="D2038" s="8" t="s">
        <v>112</v>
      </c>
      <c r="E2038" s="13" t="s">
        <v>4912</v>
      </c>
    </row>
    <row r="2039" spans="1:5" x14ac:dyDescent="0.4">
      <c r="A2039" s="12" t="s">
        <v>4913</v>
      </c>
      <c r="B2039" s="12" t="s">
        <v>4914</v>
      </c>
      <c r="C2039" s="14">
        <v>5.0300000000000003E-5</v>
      </c>
      <c r="D2039" s="8"/>
      <c r="E2039" s="13" t="s">
        <v>16589</v>
      </c>
    </row>
    <row r="2040" spans="1:5" x14ac:dyDescent="0.4">
      <c r="A2040" s="12" t="s">
        <v>4915</v>
      </c>
      <c r="B2040" s="12" t="s">
        <v>4916</v>
      </c>
      <c r="C2040" s="14">
        <v>5.0300000000000003E-5</v>
      </c>
      <c r="D2040" s="8"/>
      <c r="E2040" s="13" t="s">
        <v>16590</v>
      </c>
    </row>
    <row r="2041" spans="1:5" x14ac:dyDescent="0.4">
      <c r="A2041" s="12" t="s">
        <v>4917</v>
      </c>
      <c r="B2041" s="12" t="s">
        <v>4918</v>
      </c>
      <c r="C2041" s="14">
        <v>5.0300000000000003E-5</v>
      </c>
      <c r="D2041" s="8"/>
      <c r="E2041" s="13" t="s">
        <v>16591</v>
      </c>
    </row>
    <row r="2042" spans="1:5" x14ac:dyDescent="0.4">
      <c r="A2042" s="12" t="s">
        <v>4919</v>
      </c>
      <c r="B2042" s="12" t="s">
        <v>4920</v>
      </c>
      <c r="C2042" s="14">
        <v>5.02E-5</v>
      </c>
      <c r="D2042" s="8"/>
      <c r="E2042" s="13" t="s">
        <v>4921</v>
      </c>
    </row>
    <row r="2043" spans="1:5" x14ac:dyDescent="0.4">
      <c r="A2043" s="12" t="s">
        <v>4922</v>
      </c>
      <c r="B2043" s="12" t="s">
        <v>4923</v>
      </c>
      <c r="C2043" s="14">
        <v>5.02E-5</v>
      </c>
      <c r="D2043" s="8" t="s">
        <v>112</v>
      </c>
      <c r="E2043" s="13" t="s">
        <v>4924</v>
      </c>
    </row>
    <row r="2044" spans="1:5" x14ac:dyDescent="0.4">
      <c r="A2044" s="12" t="s">
        <v>4925</v>
      </c>
      <c r="B2044" s="12" t="s">
        <v>4926</v>
      </c>
      <c r="C2044" s="14">
        <v>5.02E-5</v>
      </c>
      <c r="D2044" s="8"/>
      <c r="E2044" s="13" t="s">
        <v>16592</v>
      </c>
    </row>
    <row r="2045" spans="1:5" x14ac:dyDescent="0.4">
      <c r="A2045" s="12" t="s">
        <v>4927</v>
      </c>
      <c r="B2045" s="12" t="s">
        <v>4928</v>
      </c>
      <c r="C2045" s="14">
        <v>5.0099999999999998E-5</v>
      </c>
      <c r="D2045" s="8"/>
      <c r="E2045" s="13" t="s">
        <v>16593</v>
      </c>
    </row>
    <row r="2046" spans="1:5" x14ac:dyDescent="0.4">
      <c r="A2046" s="12" t="s">
        <v>4929</v>
      </c>
      <c r="B2046" s="12" t="s">
        <v>4930</v>
      </c>
      <c r="C2046" s="14">
        <v>5.0099999999999998E-5</v>
      </c>
      <c r="D2046" s="8"/>
      <c r="E2046" s="13" t="s">
        <v>4931</v>
      </c>
    </row>
    <row r="2047" spans="1:5" x14ac:dyDescent="0.4">
      <c r="A2047" s="12" t="s">
        <v>4932</v>
      </c>
      <c r="B2047" s="12" t="s">
        <v>4933</v>
      </c>
      <c r="C2047" s="14">
        <v>5.0000000000000002E-5</v>
      </c>
      <c r="D2047" s="8" t="s">
        <v>112</v>
      </c>
      <c r="E2047" s="13" t="s">
        <v>4934</v>
      </c>
    </row>
    <row r="2048" spans="1:5" x14ac:dyDescent="0.4">
      <c r="A2048" s="12" t="s">
        <v>4935</v>
      </c>
      <c r="B2048" s="12" t="s">
        <v>4936</v>
      </c>
      <c r="C2048" s="14">
        <v>5.0000000000000002E-5</v>
      </c>
      <c r="D2048" s="8" t="s">
        <v>112</v>
      </c>
      <c r="E2048" s="13" t="s">
        <v>16594</v>
      </c>
    </row>
    <row r="2049" spans="1:5" x14ac:dyDescent="0.4">
      <c r="A2049" s="12" t="s">
        <v>4937</v>
      </c>
      <c r="B2049" s="12" t="s">
        <v>4938</v>
      </c>
      <c r="C2049" s="14">
        <v>4.99E-5</v>
      </c>
      <c r="D2049" s="8"/>
      <c r="E2049" s="13" t="s">
        <v>16595</v>
      </c>
    </row>
    <row r="2050" spans="1:5" x14ac:dyDescent="0.4">
      <c r="A2050" s="12" t="s">
        <v>4939</v>
      </c>
      <c r="B2050" s="12" t="s">
        <v>4940</v>
      </c>
      <c r="C2050" s="14">
        <v>4.99E-5</v>
      </c>
      <c r="D2050" s="8"/>
      <c r="E2050" s="13" t="s">
        <v>16596</v>
      </c>
    </row>
    <row r="2051" spans="1:5" x14ac:dyDescent="0.4">
      <c r="A2051" s="12" t="s">
        <v>4941</v>
      </c>
      <c r="B2051" s="12" t="s">
        <v>4942</v>
      </c>
      <c r="C2051" s="14">
        <v>4.99E-5</v>
      </c>
      <c r="D2051" s="8"/>
      <c r="E2051" s="13" t="s">
        <v>16597</v>
      </c>
    </row>
    <row r="2052" spans="1:5" x14ac:dyDescent="0.4">
      <c r="A2052" s="12" t="s">
        <v>4943</v>
      </c>
      <c r="B2052" s="12" t="s">
        <v>4944</v>
      </c>
      <c r="C2052" s="14">
        <v>4.99E-5</v>
      </c>
      <c r="D2052" s="8"/>
      <c r="E2052" s="13" t="s">
        <v>4945</v>
      </c>
    </row>
    <row r="2053" spans="1:5" x14ac:dyDescent="0.4">
      <c r="A2053" s="12" t="s">
        <v>4946</v>
      </c>
      <c r="B2053" s="12" t="s">
        <v>4947</v>
      </c>
      <c r="C2053" s="14">
        <v>4.9799999999999998E-5</v>
      </c>
      <c r="D2053" s="8"/>
      <c r="E2053" s="13" t="s">
        <v>16598</v>
      </c>
    </row>
    <row r="2054" spans="1:5" x14ac:dyDescent="0.4">
      <c r="A2054" s="12" t="s">
        <v>4948</v>
      </c>
      <c r="B2054" s="12" t="s">
        <v>4949</v>
      </c>
      <c r="C2054" s="14">
        <v>4.9799999999999998E-5</v>
      </c>
      <c r="D2054" s="8"/>
      <c r="E2054" s="13" t="s">
        <v>4950</v>
      </c>
    </row>
    <row r="2055" spans="1:5" x14ac:dyDescent="0.4">
      <c r="A2055" s="12" t="s">
        <v>4951</v>
      </c>
      <c r="B2055" s="12" t="s">
        <v>4952</v>
      </c>
      <c r="C2055" s="14">
        <v>4.9700000000000002E-5</v>
      </c>
      <c r="D2055" s="8"/>
      <c r="E2055" s="13" t="s">
        <v>16599</v>
      </c>
    </row>
    <row r="2056" spans="1:5" x14ac:dyDescent="0.4">
      <c r="A2056" s="12" t="s">
        <v>4953</v>
      </c>
      <c r="B2056" s="12" t="s">
        <v>4954</v>
      </c>
      <c r="C2056" s="14">
        <v>4.9700000000000002E-5</v>
      </c>
      <c r="D2056" s="8"/>
      <c r="E2056" s="13" t="s">
        <v>4955</v>
      </c>
    </row>
    <row r="2057" spans="1:5" x14ac:dyDescent="0.4">
      <c r="A2057" s="12" t="s">
        <v>4956</v>
      </c>
      <c r="B2057" s="12" t="s">
        <v>4957</v>
      </c>
      <c r="C2057" s="14">
        <v>4.9700000000000002E-5</v>
      </c>
      <c r="D2057" s="8"/>
      <c r="E2057" s="13" t="s">
        <v>16600</v>
      </c>
    </row>
    <row r="2058" spans="1:5" x14ac:dyDescent="0.4">
      <c r="A2058" s="12" t="s">
        <v>4958</v>
      </c>
      <c r="B2058" s="12" t="s">
        <v>4959</v>
      </c>
      <c r="C2058" s="14">
        <v>4.9700000000000002E-5</v>
      </c>
      <c r="D2058" s="8"/>
      <c r="E2058" s="13" t="s">
        <v>4960</v>
      </c>
    </row>
    <row r="2059" spans="1:5" x14ac:dyDescent="0.4">
      <c r="A2059" s="12" t="s">
        <v>4961</v>
      </c>
      <c r="B2059" s="12" t="s">
        <v>4962</v>
      </c>
      <c r="C2059" s="14">
        <v>4.9599999999999999E-5</v>
      </c>
      <c r="D2059" s="8"/>
      <c r="E2059" s="13" t="s">
        <v>16601</v>
      </c>
    </row>
    <row r="2060" spans="1:5" x14ac:dyDescent="0.4">
      <c r="A2060" s="12" t="s">
        <v>4963</v>
      </c>
      <c r="B2060" s="12" t="s">
        <v>4964</v>
      </c>
      <c r="C2060" s="14">
        <v>4.9599999999999999E-5</v>
      </c>
      <c r="D2060" s="8"/>
      <c r="E2060" s="13" t="s">
        <v>16602</v>
      </c>
    </row>
    <row r="2061" spans="1:5" x14ac:dyDescent="0.4">
      <c r="A2061" s="12" t="s">
        <v>4965</v>
      </c>
      <c r="B2061" s="12" t="s">
        <v>4966</v>
      </c>
      <c r="C2061" s="14">
        <v>4.9499999999999997E-5</v>
      </c>
      <c r="D2061" s="8"/>
      <c r="E2061" s="13" t="s">
        <v>16603</v>
      </c>
    </row>
    <row r="2062" spans="1:5" x14ac:dyDescent="0.4">
      <c r="A2062" s="12" t="s">
        <v>4967</v>
      </c>
      <c r="B2062" s="12" t="s">
        <v>4968</v>
      </c>
      <c r="C2062" s="14">
        <v>4.9299999999999999E-5</v>
      </c>
      <c r="D2062" s="8"/>
      <c r="E2062" s="13" t="s">
        <v>16604</v>
      </c>
    </row>
    <row r="2063" spans="1:5" x14ac:dyDescent="0.4">
      <c r="A2063" s="12" t="s">
        <v>4969</v>
      </c>
      <c r="B2063" s="12" t="s">
        <v>4970</v>
      </c>
      <c r="C2063" s="14">
        <v>4.9299999999999999E-5</v>
      </c>
      <c r="D2063" s="8"/>
      <c r="E2063" s="13" t="s">
        <v>16605</v>
      </c>
    </row>
    <row r="2064" spans="1:5" x14ac:dyDescent="0.4">
      <c r="A2064" s="12" t="s">
        <v>4971</v>
      </c>
      <c r="B2064" s="12" t="s">
        <v>4972</v>
      </c>
      <c r="C2064" s="14">
        <v>4.9200000000000003E-5</v>
      </c>
      <c r="D2064" s="8"/>
      <c r="E2064" s="13" t="s">
        <v>4973</v>
      </c>
    </row>
    <row r="2065" spans="1:5" x14ac:dyDescent="0.4">
      <c r="A2065" s="12" t="s">
        <v>4974</v>
      </c>
      <c r="B2065" s="12" t="s">
        <v>4975</v>
      </c>
      <c r="C2065" s="14">
        <v>4.9200000000000003E-5</v>
      </c>
      <c r="D2065" s="8"/>
      <c r="E2065" s="13" t="s">
        <v>4976</v>
      </c>
    </row>
    <row r="2066" spans="1:5" x14ac:dyDescent="0.4">
      <c r="A2066" s="12" t="s">
        <v>4977</v>
      </c>
      <c r="B2066" s="12" t="s">
        <v>4978</v>
      </c>
      <c r="C2066" s="14">
        <v>4.9200000000000003E-5</v>
      </c>
      <c r="D2066" s="8" t="s">
        <v>112</v>
      </c>
      <c r="E2066" s="13" t="s">
        <v>4979</v>
      </c>
    </row>
    <row r="2067" spans="1:5" x14ac:dyDescent="0.4">
      <c r="A2067" s="12" t="s">
        <v>4980</v>
      </c>
      <c r="B2067" s="12" t="s">
        <v>4981</v>
      </c>
      <c r="C2067" s="14">
        <v>4.9100000000000001E-5</v>
      </c>
      <c r="D2067" s="8"/>
      <c r="E2067" s="13" t="s">
        <v>4982</v>
      </c>
    </row>
    <row r="2068" spans="1:5" x14ac:dyDescent="0.4">
      <c r="A2068" s="12" t="s">
        <v>4983</v>
      </c>
      <c r="B2068" s="12" t="s">
        <v>4984</v>
      </c>
      <c r="C2068" s="14">
        <v>4.9100000000000001E-5</v>
      </c>
      <c r="D2068" s="8" t="s">
        <v>112</v>
      </c>
      <c r="E2068" s="13" t="s">
        <v>4985</v>
      </c>
    </row>
    <row r="2069" spans="1:5" x14ac:dyDescent="0.4">
      <c r="A2069" s="12" t="s">
        <v>4986</v>
      </c>
      <c r="B2069" s="12" t="s">
        <v>4987</v>
      </c>
      <c r="C2069" s="14">
        <v>4.9100000000000001E-5</v>
      </c>
      <c r="D2069" s="8"/>
      <c r="E2069" s="13" t="s">
        <v>4988</v>
      </c>
    </row>
    <row r="2070" spans="1:5" x14ac:dyDescent="0.4">
      <c r="A2070" s="12" t="s">
        <v>4989</v>
      </c>
      <c r="B2070" s="12" t="s">
        <v>4990</v>
      </c>
      <c r="C2070" s="14">
        <v>4.8999999999999998E-5</v>
      </c>
      <c r="D2070" s="8"/>
      <c r="E2070" s="13" t="s">
        <v>16606</v>
      </c>
    </row>
    <row r="2071" spans="1:5" x14ac:dyDescent="0.4">
      <c r="A2071" s="12" t="s">
        <v>4991</v>
      </c>
      <c r="B2071" s="12" t="s">
        <v>4992</v>
      </c>
      <c r="C2071" s="14">
        <v>4.8999999999999998E-5</v>
      </c>
      <c r="D2071" s="8"/>
      <c r="E2071" s="13" t="s">
        <v>4993</v>
      </c>
    </row>
    <row r="2072" spans="1:5" x14ac:dyDescent="0.4">
      <c r="A2072" s="12" t="s">
        <v>4994</v>
      </c>
      <c r="B2072" s="12" t="s">
        <v>4995</v>
      </c>
      <c r="C2072" s="14">
        <v>4.8999999999999998E-5</v>
      </c>
      <c r="D2072" s="8" t="s">
        <v>112</v>
      </c>
      <c r="E2072" s="13" t="s">
        <v>4996</v>
      </c>
    </row>
    <row r="2073" spans="1:5" x14ac:dyDescent="0.4">
      <c r="A2073" s="12" t="s">
        <v>4997</v>
      </c>
      <c r="B2073" s="12" t="s">
        <v>4998</v>
      </c>
      <c r="C2073" s="14">
        <v>4.8900000000000003E-5</v>
      </c>
      <c r="D2073" s="8"/>
      <c r="E2073" s="13" t="s">
        <v>16607</v>
      </c>
    </row>
    <row r="2074" spans="1:5" x14ac:dyDescent="0.4">
      <c r="A2074" s="12" t="s">
        <v>4999</v>
      </c>
      <c r="B2074" s="12" t="s">
        <v>5000</v>
      </c>
      <c r="C2074" s="14">
        <v>4.8900000000000003E-5</v>
      </c>
      <c r="D2074" s="8"/>
      <c r="E2074" s="13" t="s">
        <v>5001</v>
      </c>
    </row>
    <row r="2075" spans="1:5" x14ac:dyDescent="0.4">
      <c r="A2075" s="12" t="s">
        <v>5002</v>
      </c>
      <c r="B2075" s="12" t="s">
        <v>5003</v>
      </c>
      <c r="C2075" s="14">
        <v>4.8900000000000003E-5</v>
      </c>
      <c r="D2075" s="8"/>
      <c r="E2075" s="13" t="s">
        <v>16608</v>
      </c>
    </row>
    <row r="2076" spans="1:5" x14ac:dyDescent="0.4">
      <c r="A2076" s="12" t="s">
        <v>5004</v>
      </c>
      <c r="B2076" s="12" t="s">
        <v>5005</v>
      </c>
      <c r="C2076" s="14">
        <v>4.88E-5</v>
      </c>
      <c r="D2076" s="8"/>
      <c r="E2076" s="13" t="s">
        <v>16609</v>
      </c>
    </row>
    <row r="2077" spans="1:5" x14ac:dyDescent="0.4">
      <c r="A2077" s="12" t="s">
        <v>5006</v>
      </c>
      <c r="B2077" s="12" t="s">
        <v>5007</v>
      </c>
      <c r="C2077" s="14">
        <v>4.88E-5</v>
      </c>
      <c r="D2077" s="8"/>
      <c r="E2077" s="13" t="s">
        <v>16610</v>
      </c>
    </row>
    <row r="2078" spans="1:5" x14ac:dyDescent="0.4">
      <c r="A2078" s="12" t="s">
        <v>5008</v>
      </c>
      <c r="B2078" s="12" t="s">
        <v>5009</v>
      </c>
      <c r="C2078" s="14">
        <v>4.88E-5</v>
      </c>
      <c r="D2078" s="8"/>
      <c r="E2078" s="13" t="s">
        <v>16611</v>
      </c>
    </row>
    <row r="2079" spans="1:5" x14ac:dyDescent="0.4">
      <c r="A2079" s="12" t="s">
        <v>5010</v>
      </c>
      <c r="B2079" s="12" t="s">
        <v>5011</v>
      </c>
      <c r="C2079" s="14">
        <v>4.8699999999999998E-5</v>
      </c>
      <c r="D2079" s="8"/>
      <c r="E2079" s="13" t="s">
        <v>5012</v>
      </c>
    </row>
    <row r="2080" spans="1:5" x14ac:dyDescent="0.4">
      <c r="A2080" s="12" t="s">
        <v>5013</v>
      </c>
      <c r="B2080" s="12" t="s">
        <v>5014</v>
      </c>
      <c r="C2080" s="14">
        <v>4.8600000000000002E-5</v>
      </c>
      <c r="D2080" s="8"/>
      <c r="E2080" s="13" t="s">
        <v>16612</v>
      </c>
    </row>
    <row r="2081" spans="1:5" x14ac:dyDescent="0.4">
      <c r="A2081" s="12" t="s">
        <v>5015</v>
      </c>
      <c r="B2081" s="12" t="s">
        <v>5016</v>
      </c>
      <c r="C2081" s="14">
        <v>4.85E-5</v>
      </c>
      <c r="D2081" s="8" t="s">
        <v>112</v>
      </c>
      <c r="E2081" s="13" t="s">
        <v>16613</v>
      </c>
    </row>
    <row r="2082" spans="1:5" x14ac:dyDescent="0.4">
      <c r="A2082" s="12" t="s">
        <v>5017</v>
      </c>
      <c r="B2082" s="12" t="s">
        <v>5018</v>
      </c>
      <c r="C2082" s="14">
        <v>4.8399999999999997E-5</v>
      </c>
      <c r="D2082" s="8" t="s">
        <v>112</v>
      </c>
      <c r="E2082" s="13" t="s">
        <v>16614</v>
      </c>
    </row>
    <row r="2083" spans="1:5" x14ac:dyDescent="0.4">
      <c r="A2083" s="12" t="s">
        <v>5019</v>
      </c>
      <c r="B2083" s="12" t="s">
        <v>5020</v>
      </c>
      <c r="C2083" s="14">
        <v>4.8399999999999997E-5</v>
      </c>
      <c r="D2083" s="8"/>
      <c r="E2083" s="13" t="s">
        <v>5021</v>
      </c>
    </row>
    <row r="2084" spans="1:5" x14ac:dyDescent="0.4">
      <c r="A2084" s="12" t="s">
        <v>5022</v>
      </c>
      <c r="B2084" s="12" t="s">
        <v>5023</v>
      </c>
      <c r="C2084" s="14">
        <v>4.8399999999999997E-5</v>
      </c>
      <c r="D2084" s="8"/>
      <c r="E2084" s="13" t="s">
        <v>16615</v>
      </c>
    </row>
    <row r="2085" spans="1:5" x14ac:dyDescent="0.4">
      <c r="A2085" s="12" t="s">
        <v>5024</v>
      </c>
      <c r="B2085" s="12" t="s">
        <v>5025</v>
      </c>
      <c r="C2085" s="14">
        <v>4.8399999999999997E-5</v>
      </c>
      <c r="D2085" s="8"/>
      <c r="E2085" s="13" t="s">
        <v>16616</v>
      </c>
    </row>
    <row r="2086" spans="1:5" x14ac:dyDescent="0.4">
      <c r="A2086" s="12" t="s">
        <v>5026</v>
      </c>
      <c r="B2086" s="12" t="s">
        <v>5027</v>
      </c>
      <c r="C2086" s="14">
        <v>4.8300000000000002E-5</v>
      </c>
      <c r="D2086" s="8" t="s">
        <v>112</v>
      </c>
      <c r="E2086" s="13" t="s">
        <v>5028</v>
      </c>
    </row>
    <row r="2087" spans="1:5" x14ac:dyDescent="0.4">
      <c r="A2087" s="12" t="s">
        <v>5029</v>
      </c>
      <c r="B2087" s="12" t="s">
        <v>5030</v>
      </c>
      <c r="C2087" s="14">
        <v>4.8300000000000002E-5</v>
      </c>
      <c r="D2087" s="8"/>
      <c r="E2087" s="13" t="s">
        <v>5031</v>
      </c>
    </row>
    <row r="2088" spans="1:5" x14ac:dyDescent="0.4">
      <c r="A2088" s="12" t="s">
        <v>5032</v>
      </c>
      <c r="B2088" s="12" t="s">
        <v>5033</v>
      </c>
      <c r="C2088" s="14">
        <v>4.8300000000000002E-5</v>
      </c>
      <c r="D2088" s="8"/>
      <c r="E2088" s="13" t="s">
        <v>5034</v>
      </c>
    </row>
    <row r="2089" spans="1:5" x14ac:dyDescent="0.4">
      <c r="A2089" s="12" t="s">
        <v>5035</v>
      </c>
      <c r="B2089" s="12" t="s">
        <v>5036</v>
      </c>
      <c r="C2089" s="14">
        <v>4.8300000000000002E-5</v>
      </c>
      <c r="D2089" s="8" t="s">
        <v>112</v>
      </c>
      <c r="E2089" s="13" t="s">
        <v>5037</v>
      </c>
    </row>
    <row r="2090" spans="1:5" x14ac:dyDescent="0.4">
      <c r="A2090" s="12" t="s">
        <v>5038</v>
      </c>
      <c r="B2090" s="12" t="s">
        <v>5039</v>
      </c>
      <c r="C2090" s="14">
        <v>4.8199999999999999E-5</v>
      </c>
      <c r="D2090" s="8" t="s">
        <v>112</v>
      </c>
      <c r="E2090" s="13" t="s">
        <v>16617</v>
      </c>
    </row>
    <row r="2091" spans="1:5" x14ac:dyDescent="0.4">
      <c r="A2091" s="12" t="s">
        <v>5040</v>
      </c>
      <c r="B2091" s="12" t="s">
        <v>5041</v>
      </c>
      <c r="C2091" s="14">
        <v>4.8199999999999999E-5</v>
      </c>
      <c r="D2091" s="8"/>
      <c r="E2091" s="13" t="s">
        <v>16618</v>
      </c>
    </row>
    <row r="2092" spans="1:5" x14ac:dyDescent="0.4">
      <c r="A2092" s="12" t="s">
        <v>5042</v>
      </c>
      <c r="B2092" s="12" t="s">
        <v>5043</v>
      </c>
      <c r="C2092" s="14">
        <v>4.8099999999999997E-5</v>
      </c>
      <c r="D2092" s="8"/>
      <c r="E2092" s="13" t="s">
        <v>16619</v>
      </c>
    </row>
    <row r="2093" spans="1:5" x14ac:dyDescent="0.4">
      <c r="A2093" s="12" t="s">
        <v>5044</v>
      </c>
      <c r="B2093" s="12" t="s">
        <v>5045</v>
      </c>
      <c r="C2093" s="14">
        <v>4.8099999999999997E-5</v>
      </c>
      <c r="D2093" s="8"/>
      <c r="E2093" s="13" t="s">
        <v>16620</v>
      </c>
    </row>
    <row r="2094" spans="1:5" x14ac:dyDescent="0.4">
      <c r="A2094" s="12" t="s">
        <v>5046</v>
      </c>
      <c r="B2094" s="12" t="s">
        <v>5047</v>
      </c>
      <c r="C2094" s="14">
        <v>4.8099999999999997E-5</v>
      </c>
      <c r="D2094" s="8"/>
      <c r="E2094" s="13" t="s">
        <v>16621</v>
      </c>
    </row>
    <row r="2095" spans="1:5" x14ac:dyDescent="0.4">
      <c r="A2095" s="12" t="s">
        <v>5048</v>
      </c>
      <c r="B2095" s="12" t="s">
        <v>5049</v>
      </c>
      <c r="C2095" s="14">
        <v>4.8000000000000001E-5</v>
      </c>
      <c r="D2095" s="8"/>
      <c r="E2095" s="13" t="s">
        <v>5050</v>
      </c>
    </row>
    <row r="2096" spans="1:5" x14ac:dyDescent="0.4">
      <c r="A2096" s="12" t="s">
        <v>5051</v>
      </c>
      <c r="B2096" s="12" t="s">
        <v>5052</v>
      </c>
      <c r="C2096" s="14">
        <v>4.8000000000000001E-5</v>
      </c>
      <c r="D2096" s="8"/>
      <c r="E2096" s="13" t="s">
        <v>5053</v>
      </c>
    </row>
    <row r="2097" spans="1:5" x14ac:dyDescent="0.4">
      <c r="A2097" s="12" t="s">
        <v>5054</v>
      </c>
      <c r="B2097" s="12" t="s">
        <v>5055</v>
      </c>
      <c r="C2097" s="14">
        <v>4.8000000000000001E-5</v>
      </c>
      <c r="D2097" s="8" t="s">
        <v>112</v>
      </c>
      <c r="E2097" s="13" t="s">
        <v>16622</v>
      </c>
    </row>
    <row r="2098" spans="1:5" x14ac:dyDescent="0.4">
      <c r="A2098" s="12" t="s">
        <v>5056</v>
      </c>
      <c r="B2098" s="12" t="s">
        <v>5057</v>
      </c>
      <c r="C2098" s="14">
        <v>4.8000000000000001E-5</v>
      </c>
      <c r="D2098" s="8"/>
      <c r="E2098" s="13" t="s">
        <v>5058</v>
      </c>
    </row>
    <row r="2099" spans="1:5" x14ac:dyDescent="0.4">
      <c r="A2099" s="12" t="s">
        <v>5059</v>
      </c>
      <c r="B2099" s="12" t="s">
        <v>5060</v>
      </c>
      <c r="C2099" s="14">
        <v>4.7899999999999999E-5</v>
      </c>
      <c r="D2099" s="8"/>
      <c r="E2099" s="13" t="s">
        <v>16623</v>
      </c>
    </row>
    <row r="2100" spans="1:5" x14ac:dyDescent="0.4">
      <c r="A2100" s="12" t="s">
        <v>5061</v>
      </c>
      <c r="B2100" s="12" t="s">
        <v>5062</v>
      </c>
      <c r="C2100" s="14">
        <v>4.7899999999999999E-5</v>
      </c>
      <c r="D2100" s="8"/>
      <c r="E2100" s="13" t="s">
        <v>16624</v>
      </c>
    </row>
    <row r="2101" spans="1:5" x14ac:dyDescent="0.4">
      <c r="A2101" s="12" t="s">
        <v>5063</v>
      </c>
      <c r="B2101" s="12" t="s">
        <v>5064</v>
      </c>
      <c r="C2101" s="14">
        <v>4.7800000000000003E-5</v>
      </c>
      <c r="D2101" s="8"/>
      <c r="E2101" s="13" t="s">
        <v>16625</v>
      </c>
    </row>
    <row r="2102" spans="1:5" x14ac:dyDescent="0.4">
      <c r="A2102" s="12" t="s">
        <v>5065</v>
      </c>
      <c r="B2102" s="12" t="s">
        <v>5066</v>
      </c>
      <c r="C2102" s="14">
        <v>4.7800000000000003E-5</v>
      </c>
      <c r="D2102" s="8"/>
      <c r="E2102" s="13" t="s">
        <v>5067</v>
      </c>
    </row>
    <row r="2103" spans="1:5" x14ac:dyDescent="0.4">
      <c r="A2103" s="12" t="s">
        <v>5068</v>
      </c>
      <c r="B2103" s="12" t="s">
        <v>5069</v>
      </c>
      <c r="C2103" s="14">
        <v>4.7700000000000001E-5</v>
      </c>
      <c r="D2103" s="8"/>
      <c r="E2103" s="13" t="s">
        <v>16626</v>
      </c>
    </row>
    <row r="2104" spans="1:5" x14ac:dyDescent="0.4">
      <c r="A2104" s="12" t="s">
        <v>5070</v>
      </c>
      <c r="B2104" s="12" t="s">
        <v>5071</v>
      </c>
      <c r="C2104" s="14">
        <v>4.7700000000000001E-5</v>
      </c>
      <c r="D2104" s="8"/>
      <c r="E2104" s="13" t="s">
        <v>16627</v>
      </c>
    </row>
    <row r="2105" spans="1:5" x14ac:dyDescent="0.4">
      <c r="A2105" s="12" t="s">
        <v>5072</v>
      </c>
      <c r="B2105" s="12" t="s">
        <v>5073</v>
      </c>
      <c r="C2105" s="14">
        <v>4.7700000000000001E-5</v>
      </c>
      <c r="D2105" s="8"/>
      <c r="E2105" s="13" t="s">
        <v>5074</v>
      </c>
    </row>
    <row r="2106" spans="1:5" x14ac:dyDescent="0.4">
      <c r="A2106" s="12" t="s">
        <v>5075</v>
      </c>
      <c r="B2106" s="12" t="s">
        <v>5076</v>
      </c>
      <c r="C2106" s="14">
        <v>4.7700000000000001E-5</v>
      </c>
      <c r="D2106" s="8"/>
      <c r="E2106" s="13" t="s">
        <v>5077</v>
      </c>
    </row>
    <row r="2107" spans="1:5" x14ac:dyDescent="0.4">
      <c r="A2107" s="12" t="s">
        <v>5078</v>
      </c>
      <c r="B2107" s="12" t="s">
        <v>5079</v>
      </c>
      <c r="C2107" s="14">
        <v>4.7500000000000003E-5</v>
      </c>
      <c r="D2107" s="8"/>
      <c r="E2107" s="13" t="s">
        <v>5080</v>
      </c>
    </row>
    <row r="2108" spans="1:5" x14ac:dyDescent="0.4">
      <c r="A2108" s="12" t="s">
        <v>5081</v>
      </c>
      <c r="B2108" s="12" t="s">
        <v>5082</v>
      </c>
      <c r="C2108" s="14">
        <v>4.7500000000000003E-5</v>
      </c>
      <c r="D2108" s="8"/>
      <c r="E2108" s="13" t="s">
        <v>16628</v>
      </c>
    </row>
    <row r="2109" spans="1:5" x14ac:dyDescent="0.4">
      <c r="A2109" s="12" t="s">
        <v>5083</v>
      </c>
      <c r="B2109" s="12" t="s">
        <v>5084</v>
      </c>
      <c r="C2109" s="14">
        <v>4.7500000000000003E-5</v>
      </c>
      <c r="D2109" s="8"/>
      <c r="E2109" s="13" t="s">
        <v>16629</v>
      </c>
    </row>
    <row r="2110" spans="1:5" x14ac:dyDescent="0.4">
      <c r="A2110" s="12" t="s">
        <v>5085</v>
      </c>
      <c r="B2110" s="12" t="s">
        <v>5086</v>
      </c>
      <c r="C2110" s="14">
        <v>4.74E-5</v>
      </c>
      <c r="D2110" s="8" t="s">
        <v>112</v>
      </c>
      <c r="E2110" s="13" t="s">
        <v>5087</v>
      </c>
    </row>
    <row r="2111" spans="1:5" x14ac:dyDescent="0.4">
      <c r="A2111" s="12" t="s">
        <v>5088</v>
      </c>
      <c r="B2111" s="12" t="s">
        <v>5089</v>
      </c>
      <c r="C2111" s="14">
        <v>4.74E-5</v>
      </c>
      <c r="D2111" s="8"/>
      <c r="E2111" s="13" t="s">
        <v>5090</v>
      </c>
    </row>
    <row r="2112" spans="1:5" x14ac:dyDescent="0.4">
      <c r="A2112" s="12" t="s">
        <v>5091</v>
      </c>
      <c r="B2112" s="12" t="s">
        <v>5092</v>
      </c>
      <c r="C2112" s="14">
        <v>4.7299999999999998E-5</v>
      </c>
      <c r="D2112" s="8"/>
      <c r="E2112" s="13" t="s">
        <v>5093</v>
      </c>
    </row>
    <row r="2113" spans="1:5" x14ac:dyDescent="0.4">
      <c r="A2113" s="12" t="s">
        <v>5094</v>
      </c>
      <c r="B2113" s="12" t="s">
        <v>5095</v>
      </c>
      <c r="C2113" s="14">
        <v>4.7299999999999998E-5</v>
      </c>
      <c r="D2113" s="8"/>
      <c r="E2113" s="13" t="s">
        <v>5096</v>
      </c>
    </row>
    <row r="2114" spans="1:5" x14ac:dyDescent="0.4">
      <c r="A2114" s="12" t="s">
        <v>5097</v>
      </c>
      <c r="B2114" s="12" t="s">
        <v>5098</v>
      </c>
      <c r="C2114" s="14">
        <v>4.7299999999999998E-5</v>
      </c>
      <c r="D2114" s="8" t="s">
        <v>112</v>
      </c>
      <c r="E2114" s="13" t="s">
        <v>5099</v>
      </c>
    </row>
    <row r="2115" spans="1:5" x14ac:dyDescent="0.4">
      <c r="A2115" s="12" t="s">
        <v>5100</v>
      </c>
      <c r="B2115" s="12" t="s">
        <v>5101</v>
      </c>
      <c r="C2115" s="14">
        <v>4.7299999999999998E-5</v>
      </c>
      <c r="D2115" s="8"/>
      <c r="E2115" s="13" t="s">
        <v>5102</v>
      </c>
    </row>
    <row r="2116" spans="1:5" x14ac:dyDescent="0.4">
      <c r="A2116" s="12" t="s">
        <v>5103</v>
      </c>
      <c r="B2116" s="12" t="s">
        <v>5104</v>
      </c>
      <c r="C2116" s="14">
        <v>4.7299999999999998E-5</v>
      </c>
      <c r="D2116" s="8"/>
      <c r="E2116" s="13" t="s">
        <v>16630</v>
      </c>
    </row>
    <row r="2117" spans="1:5" x14ac:dyDescent="0.4">
      <c r="A2117" s="12" t="s">
        <v>5105</v>
      </c>
      <c r="B2117" s="12" t="s">
        <v>5106</v>
      </c>
      <c r="C2117" s="14">
        <v>4.7200000000000002E-5</v>
      </c>
      <c r="D2117" s="8"/>
      <c r="E2117" s="13" t="s">
        <v>16631</v>
      </c>
    </row>
    <row r="2118" spans="1:5" x14ac:dyDescent="0.4">
      <c r="A2118" s="12" t="s">
        <v>5107</v>
      </c>
      <c r="B2118" s="12" t="s">
        <v>5108</v>
      </c>
      <c r="C2118" s="14">
        <v>4.7200000000000002E-5</v>
      </c>
      <c r="D2118" s="8"/>
      <c r="E2118" s="13" t="s">
        <v>16632</v>
      </c>
    </row>
    <row r="2119" spans="1:5" x14ac:dyDescent="0.4">
      <c r="A2119" s="12" t="s">
        <v>5109</v>
      </c>
      <c r="B2119" s="12" t="s">
        <v>5110</v>
      </c>
      <c r="C2119" s="14">
        <v>4.71E-5</v>
      </c>
      <c r="D2119" s="8"/>
      <c r="E2119" s="13" t="s">
        <v>16633</v>
      </c>
    </row>
    <row r="2120" spans="1:5" x14ac:dyDescent="0.4">
      <c r="A2120" s="12" t="s">
        <v>5111</v>
      </c>
      <c r="B2120" s="12" t="s">
        <v>5112</v>
      </c>
      <c r="C2120" s="14">
        <v>4.71E-5</v>
      </c>
      <c r="D2120" s="8"/>
      <c r="E2120" s="13" t="s">
        <v>16634</v>
      </c>
    </row>
    <row r="2121" spans="1:5" x14ac:dyDescent="0.4">
      <c r="A2121" s="12" t="s">
        <v>5113</v>
      </c>
      <c r="B2121" s="12" t="s">
        <v>5114</v>
      </c>
      <c r="C2121" s="14">
        <v>4.71E-5</v>
      </c>
      <c r="D2121" s="8" t="s">
        <v>112</v>
      </c>
      <c r="E2121" s="13" t="s">
        <v>16635</v>
      </c>
    </row>
    <row r="2122" spans="1:5" x14ac:dyDescent="0.4">
      <c r="A2122" s="12" t="s">
        <v>5115</v>
      </c>
      <c r="B2122" s="12" t="s">
        <v>5116</v>
      </c>
      <c r="C2122" s="14">
        <v>4.6999999999999997E-5</v>
      </c>
      <c r="D2122" s="8"/>
      <c r="E2122" s="13" t="s">
        <v>5117</v>
      </c>
    </row>
    <row r="2123" spans="1:5" x14ac:dyDescent="0.4">
      <c r="A2123" s="12" t="s">
        <v>5118</v>
      </c>
      <c r="B2123" s="12" t="s">
        <v>5119</v>
      </c>
      <c r="C2123" s="14">
        <v>4.6999999999999997E-5</v>
      </c>
      <c r="D2123" s="8"/>
      <c r="E2123" s="13" t="s">
        <v>16636</v>
      </c>
    </row>
    <row r="2124" spans="1:5" x14ac:dyDescent="0.4">
      <c r="A2124" s="12" t="s">
        <v>5120</v>
      </c>
      <c r="B2124" s="12" t="s">
        <v>5121</v>
      </c>
      <c r="C2124" s="14">
        <v>4.6999999999999997E-5</v>
      </c>
      <c r="D2124" s="8" t="s">
        <v>112</v>
      </c>
      <c r="E2124" s="13" t="s">
        <v>16637</v>
      </c>
    </row>
    <row r="2125" spans="1:5" x14ac:dyDescent="0.4">
      <c r="A2125" s="12" t="s">
        <v>5122</v>
      </c>
      <c r="B2125" s="12" t="s">
        <v>5123</v>
      </c>
      <c r="C2125" s="14">
        <v>4.6900000000000002E-5</v>
      </c>
      <c r="D2125" s="8"/>
      <c r="E2125" s="13" t="s">
        <v>16638</v>
      </c>
    </row>
    <row r="2126" spans="1:5" x14ac:dyDescent="0.4">
      <c r="A2126" s="12" t="s">
        <v>5124</v>
      </c>
      <c r="B2126" s="12" t="s">
        <v>5125</v>
      </c>
      <c r="C2126" s="14">
        <v>4.6900000000000002E-5</v>
      </c>
      <c r="D2126" s="8"/>
      <c r="E2126" s="13" t="s">
        <v>16639</v>
      </c>
    </row>
    <row r="2127" spans="1:5" x14ac:dyDescent="0.4">
      <c r="A2127" s="12" t="s">
        <v>5126</v>
      </c>
      <c r="B2127" s="12" t="s">
        <v>5127</v>
      </c>
      <c r="C2127" s="14">
        <v>4.6900000000000002E-5</v>
      </c>
      <c r="D2127" s="8" t="s">
        <v>112</v>
      </c>
      <c r="E2127" s="13" t="s">
        <v>16640</v>
      </c>
    </row>
    <row r="2128" spans="1:5" x14ac:dyDescent="0.4">
      <c r="A2128" s="12" t="s">
        <v>5128</v>
      </c>
      <c r="B2128" s="12" t="s">
        <v>5129</v>
      </c>
      <c r="C2128" s="14">
        <v>4.6799999999999999E-5</v>
      </c>
      <c r="D2128" s="8"/>
      <c r="E2128" s="13" t="s">
        <v>16641</v>
      </c>
    </row>
    <row r="2129" spans="1:5" x14ac:dyDescent="0.4">
      <c r="A2129" s="12" t="s">
        <v>5130</v>
      </c>
      <c r="B2129" s="12" t="s">
        <v>5131</v>
      </c>
      <c r="C2129" s="14">
        <v>4.6799999999999999E-5</v>
      </c>
      <c r="D2129" s="8"/>
      <c r="E2129" s="13" t="s">
        <v>5132</v>
      </c>
    </row>
    <row r="2130" spans="1:5" x14ac:dyDescent="0.4">
      <c r="A2130" s="12" t="s">
        <v>5133</v>
      </c>
      <c r="B2130" s="12" t="s">
        <v>5134</v>
      </c>
      <c r="C2130" s="14">
        <v>4.6699999999999997E-5</v>
      </c>
      <c r="D2130" s="8"/>
      <c r="E2130" s="13" t="s">
        <v>5135</v>
      </c>
    </row>
    <row r="2131" spans="1:5" x14ac:dyDescent="0.4">
      <c r="A2131" s="12" t="s">
        <v>5136</v>
      </c>
      <c r="B2131" s="12" t="s">
        <v>5137</v>
      </c>
      <c r="C2131" s="14">
        <v>4.6699999999999997E-5</v>
      </c>
      <c r="D2131" s="8"/>
      <c r="E2131" s="13" t="s">
        <v>16642</v>
      </c>
    </row>
    <row r="2132" spans="1:5" x14ac:dyDescent="0.4">
      <c r="A2132" s="12" t="s">
        <v>5138</v>
      </c>
      <c r="B2132" s="12" t="s">
        <v>5139</v>
      </c>
      <c r="C2132" s="14">
        <v>4.6499999999999999E-5</v>
      </c>
      <c r="D2132" s="8" t="s">
        <v>112</v>
      </c>
      <c r="E2132" s="13" t="s">
        <v>5140</v>
      </c>
    </row>
    <row r="2133" spans="1:5" x14ac:dyDescent="0.4">
      <c r="A2133" s="12" t="s">
        <v>5141</v>
      </c>
      <c r="B2133" s="12" t="s">
        <v>5142</v>
      </c>
      <c r="C2133" s="14">
        <v>4.6499999999999999E-5</v>
      </c>
      <c r="D2133" s="8"/>
      <c r="E2133" s="13" t="s">
        <v>5143</v>
      </c>
    </row>
    <row r="2134" spans="1:5" x14ac:dyDescent="0.4">
      <c r="A2134" s="12" t="s">
        <v>5144</v>
      </c>
      <c r="B2134" s="12" t="s">
        <v>5145</v>
      </c>
      <c r="C2134" s="14">
        <v>4.6499999999999999E-5</v>
      </c>
      <c r="D2134" s="8" t="s">
        <v>112</v>
      </c>
      <c r="E2134" s="13" t="s">
        <v>5146</v>
      </c>
    </row>
    <row r="2135" spans="1:5" x14ac:dyDescent="0.4">
      <c r="A2135" s="12" t="s">
        <v>5147</v>
      </c>
      <c r="B2135" s="12" t="s">
        <v>5148</v>
      </c>
      <c r="C2135" s="14">
        <v>4.6499999999999999E-5</v>
      </c>
      <c r="D2135" s="8"/>
      <c r="E2135" s="13" t="s">
        <v>5149</v>
      </c>
    </row>
    <row r="2136" spans="1:5" x14ac:dyDescent="0.4">
      <c r="A2136" s="12" t="s">
        <v>5150</v>
      </c>
      <c r="B2136" s="12" t="s">
        <v>5151</v>
      </c>
      <c r="C2136" s="14">
        <v>4.6400000000000003E-5</v>
      </c>
      <c r="D2136" s="8" t="s">
        <v>112</v>
      </c>
      <c r="E2136" s="13" t="s">
        <v>16643</v>
      </c>
    </row>
    <row r="2137" spans="1:5" x14ac:dyDescent="0.4">
      <c r="A2137" s="12" t="s">
        <v>5152</v>
      </c>
      <c r="B2137" s="12" t="s">
        <v>5153</v>
      </c>
      <c r="C2137" s="14">
        <v>4.6400000000000003E-5</v>
      </c>
      <c r="D2137" s="8"/>
      <c r="E2137" s="13" t="s">
        <v>5154</v>
      </c>
    </row>
    <row r="2138" spans="1:5" x14ac:dyDescent="0.4">
      <c r="A2138" s="12" t="s">
        <v>5155</v>
      </c>
      <c r="B2138" s="12" t="s">
        <v>5156</v>
      </c>
      <c r="C2138" s="14">
        <v>4.6300000000000001E-5</v>
      </c>
      <c r="D2138" s="8" t="s">
        <v>112</v>
      </c>
      <c r="E2138" s="13" t="s">
        <v>5157</v>
      </c>
    </row>
    <row r="2139" spans="1:5" x14ac:dyDescent="0.4">
      <c r="A2139" s="12" t="s">
        <v>5158</v>
      </c>
      <c r="B2139" s="12" t="s">
        <v>5159</v>
      </c>
      <c r="C2139" s="14">
        <v>4.6300000000000001E-5</v>
      </c>
      <c r="D2139" s="8"/>
      <c r="E2139" s="13" t="s">
        <v>16644</v>
      </c>
    </row>
    <row r="2140" spans="1:5" x14ac:dyDescent="0.4">
      <c r="A2140" s="12" t="s">
        <v>5160</v>
      </c>
      <c r="B2140" s="12" t="s">
        <v>5161</v>
      </c>
      <c r="C2140" s="14">
        <v>4.6300000000000001E-5</v>
      </c>
      <c r="D2140" s="8"/>
      <c r="E2140" s="13" t="s">
        <v>16645</v>
      </c>
    </row>
    <row r="2141" spans="1:5" x14ac:dyDescent="0.4">
      <c r="A2141" s="12" t="s">
        <v>5162</v>
      </c>
      <c r="B2141" s="12" t="s">
        <v>5163</v>
      </c>
      <c r="C2141" s="14">
        <v>4.6199999999999998E-5</v>
      </c>
      <c r="D2141" s="8"/>
      <c r="E2141" s="13" t="s">
        <v>5164</v>
      </c>
    </row>
    <row r="2142" spans="1:5" x14ac:dyDescent="0.4">
      <c r="A2142" s="12" t="s">
        <v>5165</v>
      </c>
      <c r="B2142" s="12" t="s">
        <v>5166</v>
      </c>
      <c r="C2142" s="14">
        <v>4.6100000000000002E-5</v>
      </c>
      <c r="D2142" s="8"/>
      <c r="E2142" s="13" t="s">
        <v>16646</v>
      </c>
    </row>
    <row r="2143" spans="1:5" x14ac:dyDescent="0.4">
      <c r="A2143" s="12" t="s">
        <v>5167</v>
      </c>
      <c r="B2143" s="12" t="s">
        <v>5168</v>
      </c>
      <c r="C2143" s="14">
        <v>4.6100000000000002E-5</v>
      </c>
      <c r="D2143" s="8"/>
      <c r="E2143" s="13" t="s">
        <v>5169</v>
      </c>
    </row>
    <row r="2144" spans="1:5" x14ac:dyDescent="0.4">
      <c r="A2144" s="12" t="s">
        <v>5170</v>
      </c>
      <c r="B2144" s="12" t="s">
        <v>5171</v>
      </c>
      <c r="C2144" s="14">
        <v>4.6100000000000002E-5</v>
      </c>
      <c r="D2144" s="8"/>
      <c r="E2144" s="13" t="s">
        <v>16647</v>
      </c>
    </row>
    <row r="2145" spans="1:5" x14ac:dyDescent="0.4">
      <c r="A2145" s="12" t="s">
        <v>5172</v>
      </c>
      <c r="B2145" s="12" t="s">
        <v>5173</v>
      </c>
      <c r="C2145" s="14">
        <v>4.6E-5</v>
      </c>
      <c r="D2145" s="8"/>
      <c r="E2145" s="13" t="s">
        <v>5174</v>
      </c>
    </row>
    <row r="2146" spans="1:5" x14ac:dyDescent="0.4">
      <c r="A2146" s="12" t="s">
        <v>5175</v>
      </c>
      <c r="B2146" s="12" t="s">
        <v>5176</v>
      </c>
      <c r="C2146" s="14">
        <v>4.5899999999999998E-5</v>
      </c>
      <c r="D2146" s="8"/>
      <c r="E2146" s="13" t="s">
        <v>5177</v>
      </c>
    </row>
    <row r="2147" spans="1:5" x14ac:dyDescent="0.4">
      <c r="A2147" s="12" t="s">
        <v>5178</v>
      </c>
      <c r="B2147" s="12" t="s">
        <v>5179</v>
      </c>
      <c r="C2147" s="14">
        <v>4.5800000000000002E-5</v>
      </c>
      <c r="D2147" s="8"/>
      <c r="E2147" s="13" t="s">
        <v>5180</v>
      </c>
    </row>
    <row r="2148" spans="1:5" x14ac:dyDescent="0.4">
      <c r="A2148" s="12" t="s">
        <v>5181</v>
      </c>
      <c r="B2148" s="12" t="s">
        <v>5182</v>
      </c>
      <c r="C2148" s="14">
        <v>4.5800000000000002E-5</v>
      </c>
      <c r="D2148" s="8"/>
      <c r="E2148" s="13" t="s">
        <v>5183</v>
      </c>
    </row>
    <row r="2149" spans="1:5" x14ac:dyDescent="0.4">
      <c r="A2149" s="12" t="s">
        <v>5184</v>
      </c>
      <c r="B2149" s="12" t="s">
        <v>5185</v>
      </c>
      <c r="C2149" s="14">
        <v>4.57E-5</v>
      </c>
      <c r="D2149" s="8" t="s">
        <v>112</v>
      </c>
      <c r="E2149" s="13" t="s">
        <v>5186</v>
      </c>
    </row>
    <row r="2150" spans="1:5" x14ac:dyDescent="0.4">
      <c r="A2150" s="12" t="s">
        <v>5187</v>
      </c>
      <c r="B2150" s="12" t="s">
        <v>5188</v>
      </c>
      <c r="C2150" s="14">
        <v>4.5599999999999997E-5</v>
      </c>
      <c r="D2150" s="8" t="s">
        <v>112</v>
      </c>
      <c r="E2150" s="13" t="s">
        <v>16648</v>
      </c>
    </row>
    <row r="2151" spans="1:5" x14ac:dyDescent="0.4">
      <c r="A2151" s="12" t="s">
        <v>5189</v>
      </c>
      <c r="B2151" s="12" t="s">
        <v>5190</v>
      </c>
      <c r="C2151" s="14">
        <v>4.5599999999999997E-5</v>
      </c>
      <c r="D2151" s="8"/>
      <c r="E2151" s="13" t="s">
        <v>16649</v>
      </c>
    </row>
    <row r="2152" spans="1:5" x14ac:dyDescent="0.4">
      <c r="A2152" s="12" t="s">
        <v>5191</v>
      </c>
      <c r="B2152" s="12" t="s">
        <v>5192</v>
      </c>
      <c r="C2152" s="14">
        <v>4.5599999999999997E-5</v>
      </c>
      <c r="D2152" s="8"/>
      <c r="E2152" s="13" t="s">
        <v>5193</v>
      </c>
    </row>
    <row r="2153" spans="1:5" x14ac:dyDescent="0.4">
      <c r="A2153" s="12" t="s">
        <v>5194</v>
      </c>
      <c r="B2153" s="12" t="s">
        <v>5195</v>
      </c>
      <c r="C2153" s="14">
        <v>4.5599999999999997E-5</v>
      </c>
      <c r="D2153" s="8"/>
      <c r="E2153" s="13" t="s">
        <v>5196</v>
      </c>
    </row>
    <row r="2154" spans="1:5" x14ac:dyDescent="0.4">
      <c r="A2154" s="12" t="s">
        <v>5197</v>
      </c>
      <c r="B2154" s="12" t="s">
        <v>5198</v>
      </c>
      <c r="C2154" s="14">
        <v>4.5500000000000001E-5</v>
      </c>
      <c r="D2154" s="8"/>
      <c r="E2154" s="13" t="s">
        <v>16650</v>
      </c>
    </row>
    <row r="2155" spans="1:5" x14ac:dyDescent="0.4">
      <c r="A2155" s="12" t="s">
        <v>5199</v>
      </c>
      <c r="B2155" s="12" t="s">
        <v>5200</v>
      </c>
      <c r="C2155" s="14">
        <v>4.5500000000000001E-5</v>
      </c>
      <c r="D2155" s="8"/>
      <c r="E2155" s="13" t="s">
        <v>5201</v>
      </c>
    </row>
    <row r="2156" spans="1:5" x14ac:dyDescent="0.4">
      <c r="A2156" s="12" t="s">
        <v>5202</v>
      </c>
      <c r="B2156" s="12" t="s">
        <v>5203</v>
      </c>
      <c r="C2156" s="14">
        <v>4.5399999999999999E-5</v>
      </c>
      <c r="D2156" s="8"/>
      <c r="E2156" s="13" t="s">
        <v>5204</v>
      </c>
    </row>
    <row r="2157" spans="1:5" x14ac:dyDescent="0.4">
      <c r="A2157" s="12" t="s">
        <v>5205</v>
      </c>
      <c r="B2157" s="12" t="s">
        <v>5206</v>
      </c>
      <c r="C2157" s="14">
        <v>4.5200000000000001E-5</v>
      </c>
      <c r="D2157" s="8"/>
      <c r="E2157" s="13" t="s">
        <v>5207</v>
      </c>
    </row>
    <row r="2158" spans="1:5" x14ac:dyDescent="0.4">
      <c r="A2158" s="12" t="s">
        <v>5208</v>
      </c>
      <c r="B2158" s="12" t="s">
        <v>5209</v>
      </c>
      <c r="C2158" s="14">
        <v>4.5200000000000001E-5</v>
      </c>
      <c r="D2158" s="8"/>
      <c r="E2158" s="13" t="s">
        <v>16651</v>
      </c>
    </row>
    <row r="2159" spans="1:5" x14ac:dyDescent="0.4">
      <c r="A2159" s="12" t="s">
        <v>5210</v>
      </c>
      <c r="B2159" s="12" t="s">
        <v>5211</v>
      </c>
      <c r="C2159" s="14">
        <v>4.5200000000000001E-5</v>
      </c>
      <c r="D2159" s="8"/>
      <c r="E2159" s="13" t="s">
        <v>16652</v>
      </c>
    </row>
    <row r="2160" spans="1:5" x14ac:dyDescent="0.4">
      <c r="A2160" s="12" t="s">
        <v>5212</v>
      </c>
      <c r="B2160" s="12" t="s">
        <v>5213</v>
      </c>
      <c r="C2160" s="14">
        <v>4.5099999999999998E-5</v>
      </c>
      <c r="D2160" s="8"/>
      <c r="E2160" s="13" t="s">
        <v>16653</v>
      </c>
    </row>
    <row r="2161" spans="1:5" x14ac:dyDescent="0.4">
      <c r="A2161" s="12" t="s">
        <v>5214</v>
      </c>
      <c r="B2161" s="12" t="s">
        <v>5215</v>
      </c>
      <c r="C2161" s="14">
        <v>4.5099999999999998E-5</v>
      </c>
      <c r="D2161" s="8"/>
      <c r="E2161" s="13" t="s">
        <v>16654</v>
      </c>
    </row>
    <row r="2162" spans="1:5" x14ac:dyDescent="0.4">
      <c r="A2162" s="12" t="s">
        <v>5216</v>
      </c>
      <c r="B2162" s="12" t="s">
        <v>5217</v>
      </c>
      <c r="C2162" s="14">
        <v>4.5099999999999998E-5</v>
      </c>
      <c r="D2162" s="8" t="s">
        <v>112</v>
      </c>
      <c r="E2162" s="13" t="s">
        <v>5218</v>
      </c>
    </row>
    <row r="2163" spans="1:5" x14ac:dyDescent="0.4">
      <c r="A2163" s="12" t="s">
        <v>5219</v>
      </c>
      <c r="B2163" s="12" t="s">
        <v>5220</v>
      </c>
      <c r="C2163" s="14">
        <v>4.5099999999999998E-5</v>
      </c>
      <c r="D2163" s="8"/>
      <c r="E2163" s="13" t="s">
        <v>16655</v>
      </c>
    </row>
    <row r="2164" spans="1:5" x14ac:dyDescent="0.4">
      <c r="A2164" s="12" t="s">
        <v>5221</v>
      </c>
      <c r="B2164" s="12" t="s">
        <v>5222</v>
      </c>
      <c r="C2164" s="14">
        <v>4.49E-5</v>
      </c>
      <c r="D2164" s="8" t="s">
        <v>112</v>
      </c>
      <c r="E2164" s="13" t="s">
        <v>5223</v>
      </c>
    </row>
    <row r="2165" spans="1:5" x14ac:dyDescent="0.4">
      <c r="A2165" s="12" t="s">
        <v>5224</v>
      </c>
      <c r="B2165" s="12" t="s">
        <v>5225</v>
      </c>
      <c r="C2165" s="14">
        <v>4.49E-5</v>
      </c>
      <c r="D2165" s="8"/>
      <c r="E2165" s="13" t="s">
        <v>16656</v>
      </c>
    </row>
    <row r="2166" spans="1:5" x14ac:dyDescent="0.4">
      <c r="A2166" s="12" t="s">
        <v>5226</v>
      </c>
      <c r="B2166" s="12" t="s">
        <v>5227</v>
      </c>
      <c r="C2166" s="14">
        <v>4.4700000000000002E-5</v>
      </c>
      <c r="D2166" s="8"/>
      <c r="E2166" s="13" t="s">
        <v>5228</v>
      </c>
    </row>
    <row r="2167" spans="1:5" x14ac:dyDescent="0.4">
      <c r="A2167" s="12" t="s">
        <v>5229</v>
      </c>
      <c r="B2167" s="12" t="s">
        <v>5230</v>
      </c>
      <c r="C2167" s="14">
        <v>4.4700000000000002E-5</v>
      </c>
      <c r="D2167" s="8" t="s">
        <v>112</v>
      </c>
      <c r="E2167" s="13" t="s">
        <v>5231</v>
      </c>
    </row>
    <row r="2168" spans="1:5" x14ac:dyDescent="0.4">
      <c r="A2168" s="12" t="s">
        <v>5232</v>
      </c>
      <c r="B2168" s="12" t="s">
        <v>5233</v>
      </c>
      <c r="C2168" s="14">
        <v>4.4700000000000002E-5</v>
      </c>
      <c r="D2168" s="8" t="s">
        <v>112</v>
      </c>
      <c r="E2168" s="13" t="s">
        <v>5234</v>
      </c>
    </row>
    <row r="2169" spans="1:5" x14ac:dyDescent="0.4">
      <c r="A2169" s="12" t="s">
        <v>5235</v>
      </c>
      <c r="B2169" s="12" t="s">
        <v>5236</v>
      </c>
      <c r="C2169" s="14">
        <v>4.4700000000000002E-5</v>
      </c>
      <c r="D2169" s="8"/>
      <c r="E2169" s="13" t="s">
        <v>5237</v>
      </c>
    </row>
    <row r="2170" spans="1:5" x14ac:dyDescent="0.4">
      <c r="A2170" s="12" t="s">
        <v>3041</v>
      </c>
      <c r="B2170" s="12" t="s">
        <v>5238</v>
      </c>
      <c r="C2170" s="14">
        <v>4.46E-5</v>
      </c>
      <c r="D2170" s="8" t="s">
        <v>112</v>
      </c>
      <c r="E2170" s="13" t="s">
        <v>16657</v>
      </c>
    </row>
    <row r="2171" spans="1:5" x14ac:dyDescent="0.4">
      <c r="A2171" s="12" t="s">
        <v>5239</v>
      </c>
      <c r="B2171" s="12" t="s">
        <v>5240</v>
      </c>
      <c r="C2171" s="14">
        <v>4.46E-5</v>
      </c>
      <c r="D2171" s="8"/>
      <c r="E2171" s="13" t="s">
        <v>5241</v>
      </c>
    </row>
    <row r="2172" spans="1:5" x14ac:dyDescent="0.4">
      <c r="A2172" s="12" t="s">
        <v>5242</v>
      </c>
      <c r="B2172" s="12" t="s">
        <v>5243</v>
      </c>
      <c r="C2172" s="14">
        <v>4.46E-5</v>
      </c>
      <c r="D2172" s="8"/>
      <c r="E2172" s="13" t="s">
        <v>5244</v>
      </c>
    </row>
    <row r="2173" spans="1:5" x14ac:dyDescent="0.4">
      <c r="A2173" s="12" t="s">
        <v>5245</v>
      </c>
      <c r="B2173" s="12" t="s">
        <v>5246</v>
      </c>
      <c r="C2173" s="14">
        <v>4.4499999999999997E-5</v>
      </c>
      <c r="D2173" s="8" t="s">
        <v>112</v>
      </c>
      <c r="E2173" s="13" t="s">
        <v>16658</v>
      </c>
    </row>
    <row r="2174" spans="1:5" x14ac:dyDescent="0.4">
      <c r="A2174" s="12" t="s">
        <v>5247</v>
      </c>
      <c r="B2174" s="12" t="s">
        <v>5248</v>
      </c>
      <c r="C2174" s="14">
        <v>4.4499999999999997E-5</v>
      </c>
      <c r="D2174" s="8"/>
      <c r="E2174" s="13" t="s">
        <v>5249</v>
      </c>
    </row>
    <row r="2175" spans="1:5" x14ac:dyDescent="0.4">
      <c r="A2175" s="12" t="s">
        <v>5250</v>
      </c>
      <c r="B2175" s="12" t="s">
        <v>5251</v>
      </c>
      <c r="C2175" s="14">
        <v>4.4499999999999997E-5</v>
      </c>
      <c r="D2175" s="8"/>
      <c r="E2175" s="13" t="s">
        <v>16659</v>
      </c>
    </row>
    <row r="2176" spans="1:5" x14ac:dyDescent="0.4">
      <c r="A2176" s="12" t="s">
        <v>5252</v>
      </c>
      <c r="B2176" s="12" t="s">
        <v>5253</v>
      </c>
      <c r="C2176" s="14">
        <v>4.4499999999999997E-5</v>
      </c>
      <c r="D2176" s="8"/>
      <c r="E2176" s="13" t="s">
        <v>5254</v>
      </c>
    </row>
    <row r="2177" spans="1:5" x14ac:dyDescent="0.4">
      <c r="A2177" s="12" t="s">
        <v>5255</v>
      </c>
      <c r="B2177" s="12" t="s">
        <v>5256</v>
      </c>
      <c r="C2177" s="14">
        <v>4.4499999999999997E-5</v>
      </c>
      <c r="D2177" s="8"/>
      <c r="E2177" s="13" t="s">
        <v>16660</v>
      </c>
    </row>
    <row r="2178" spans="1:5" x14ac:dyDescent="0.4">
      <c r="A2178" s="12" t="s">
        <v>5257</v>
      </c>
      <c r="B2178" s="12" t="s">
        <v>5258</v>
      </c>
      <c r="C2178" s="14">
        <v>4.4400000000000002E-5</v>
      </c>
      <c r="D2178" s="8"/>
      <c r="E2178" s="13" t="s">
        <v>16661</v>
      </c>
    </row>
    <row r="2179" spans="1:5" x14ac:dyDescent="0.4">
      <c r="A2179" s="12" t="s">
        <v>5259</v>
      </c>
      <c r="B2179" s="12" t="s">
        <v>5260</v>
      </c>
      <c r="C2179" s="14">
        <v>4.4400000000000002E-5</v>
      </c>
      <c r="D2179" s="8"/>
      <c r="E2179" s="13" t="s">
        <v>16662</v>
      </c>
    </row>
    <row r="2180" spans="1:5" x14ac:dyDescent="0.4">
      <c r="A2180" s="12" t="s">
        <v>5261</v>
      </c>
      <c r="B2180" s="12" t="s">
        <v>5262</v>
      </c>
      <c r="C2180" s="14">
        <v>4.4299999999999999E-5</v>
      </c>
      <c r="D2180" s="8"/>
      <c r="E2180" s="13" t="s">
        <v>5263</v>
      </c>
    </row>
    <row r="2181" spans="1:5" x14ac:dyDescent="0.4">
      <c r="A2181" s="12" t="s">
        <v>5264</v>
      </c>
      <c r="B2181" s="12" t="s">
        <v>5265</v>
      </c>
      <c r="C2181" s="14">
        <v>4.4199999999999997E-5</v>
      </c>
      <c r="D2181" s="8"/>
      <c r="E2181" s="13" t="s">
        <v>16663</v>
      </c>
    </row>
    <row r="2182" spans="1:5" x14ac:dyDescent="0.4">
      <c r="A2182" s="12" t="s">
        <v>5266</v>
      </c>
      <c r="B2182" s="12" t="s">
        <v>5267</v>
      </c>
      <c r="C2182" s="14">
        <v>4.4199999999999997E-5</v>
      </c>
      <c r="D2182" s="8"/>
      <c r="E2182" s="13" t="s">
        <v>5268</v>
      </c>
    </row>
    <row r="2183" spans="1:5" x14ac:dyDescent="0.4">
      <c r="A2183" s="12" t="s">
        <v>5269</v>
      </c>
      <c r="B2183" s="12" t="s">
        <v>5270</v>
      </c>
      <c r="C2183" s="14">
        <v>4.4100000000000001E-5</v>
      </c>
      <c r="D2183" s="8" t="s">
        <v>112</v>
      </c>
      <c r="E2183" s="13" t="s">
        <v>16664</v>
      </c>
    </row>
    <row r="2184" spans="1:5" x14ac:dyDescent="0.4">
      <c r="A2184" s="12" t="s">
        <v>5271</v>
      </c>
      <c r="B2184" s="12" t="s">
        <v>5272</v>
      </c>
      <c r="C2184" s="14">
        <v>4.4100000000000001E-5</v>
      </c>
      <c r="D2184" s="8"/>
      <c r="E2184" s="13" t="s">
        <v>16665</v>
      </c>
    </row>
    <row r="2185" spans="1:5" x14ac:dyDescent="0.4">
      <c r="A2185" s="12" t="s">
        <v>5273</v>
      </c>
      <c r="B2185" s="12" t="s">
        <v>5274</v>
      </c>
      <c r="C2185" s="14">
        <v>4.4100000000000001E-5</v>
      </c>
      <c r="D2185" s="8" t="s">
        <v>112</v>
      </c>
      <c r="E2185" s="13" t="s">
        <v>5275</v>
      </c>
    </row>
    <row r="2186" spans="1:5" x14ac:dyDescent="0.4">
      <c r="A2186" s="12" t="s">
        <v>5276</v>
      </c>
      <c r="B2186" s="12" t="s">
        <v>5277</v>
      </c>
      <c r="C2186" s="14">
        <v>4.3999999999999999E-5</v>
      </c>
      <c r="D2186" s="8"/>
      <c r="E2186" s="13" t="s">
        <v>16666</v>
      </c>
    </row>
    <row r="2187" spans="1:5" x14ac:dyDescent="0.4">
      <c r="A2187" s="12" t="s">
        <v>5278</v>
      </c>
      <c r="B2187" s="12" t="s">
        <v>5279</v>
      </c>
      <c r="C2187" s="14">
        <v>4.3999999999999999E-5</v>
      </c>
      <c r="D2187" s="8" t="s">
        <v>112</v>
      </c>
      <c r="E2187" s="13" t="s">
        <v>16667</v>
      </c>
    </row>
    <row r="2188" spans="1:5" x14ac:dyDescent="0.4">
      <c r="A2188" s="12" t="s">
        <v>5280</v>
      </c>
      <c r="B2188" s="12" t="s">
        <v>5281</v>
      </c>
      <c r="C2188" s="14">
        <v>4.3999999999999999E-5</v>
      </c>
      <c r="D2188" s="8"/>
      <c r="E2188" s="13" t="s">
        <v>5282</v>
      </c>
    </row>
    <row r="2189" spans="1:5" x14ac:dyDescent="0.4">
      <c r="A2189" s="12" t="s">
        <v>5283</v>
      </c>
      <c r="B2189" s="12" t="s">
        <v>5284</v>
      </c>
      <c r="C2189" s="14">
        <v>4.3900000000000003E-5</v>
      </c>
      <c r="D2189" s="8" t="s">
        <v>112</v>
      </c>
      <c r="E2189" s="13" t="s">
        <v>16668</v>
      </c>
    </row>
    <row r="2190" spans="1:5" x14ac:dyDescent="0.4">
      <c r="A2190" s="12" t="s">
        <v>5285</v>
      </c>
      <c r="B2190" s="12" t="s">
        <v>5286</v>
      </c>
      <c r="C2190" s="14">
        <v>4.3800000000000001E-5</v>
      </c>
      <c r="D2190" s="8"/>
      <c r="E2190" s="13" t="s">
        <v>5287</v>
      </c>
    </row>
    <row r="2191" spans="1:5" x14ac:dyDescent="0.4">
      <c r="A2191" s="12" t="s">
        <v>5288</v>
      </c>
      <c r="B2191" s="12" t="s">
        <v>5289</v>
      </c>
      <c r="C2191" s="14">
        <v>4.3800000000000001E-5</v>
      </c>
      <c r="D2191" s="8"/>
      <c r="E2191" s="13" t="s">
        <v>16669</v>
      </c>
    </row>
    <row r="2192" spans="1:5" x14ac:dyDescent="0.4">
      <c r="A2192" s="12" t="s">
        <v>5290</v>
      </c>
      <c r="B2192" s="12" t="s">
        <v>5291</v>
      </c>
      <c r="C2192" s="14">
        <v>4.3800000000000001E-5</v>
      </c>
      <c r="D2192" s="8"/>
      <c r="E2192" s="13" t="s">
        <v>5292</v>
      </c>
    </row>
    <row r="2193" spans="1:5" x14ac:dyDescent="0.4">
      <c r="A2193" s="12" t="s">
        <v>5293</v>
      </c>
      <c r="B2193" s="12" t="s">
        <v>5294</v>
      </c>
      <c r="C2193" s="14">
        <v>4.3800000000000001E-5</v>
      </c>
      <c r="D2193" s="8"/>
      <c r="E2193" s="13" t="s">
        <v>16670</v>
      </c>
    </row>
    <row r="2194" spans="1:5" x14ac:dyDescent="0.4">
      <c r="A2194" s="12" t="s">
        <v>5295</v>
      </c>
      <c r="B2194" s="12" t="s">
        <v>5296</v>
      </c>
      <c r="C2194" s="14">
        <v>4.3699999999999998E-5</v>
      </c>
      <c r="D2194" s="8"/>
      <c r="E2194" s="13" t="s">
        <v>5297</v>
      </c>
    </row>
    <row r="2195" spans="1:5" x14ac:dyDescent="0.4">
      <c r="A2195" s="12" t="s">
        <v>5298</v>
      </c>
      <c r="B2195" s="12" t="s">
        <v>5299</v>
      </c>
      <c r="C2195" s="14">
        <v>4.3699999999999998E-5</v>
      </c>
      <c r="D2195" s="8" t="s">
        <v>112</v>
      </c>
      <c r="E2195" s="13" t="s">
        <v>5300</v>
      </c>
    </row>
    <row r="2196" spans="1:5" x14ac:dyDescent="0.4">
      <c r="A2196" s="12" t="s">
        <v>5301</v>
      </c>
      <c r="B2196" s="12" t="s">
        <v>5302</v>
      </c>
      <c r="C2196" s="14">
        <v>4.3699999999999998E-5</v>
      </c>
      <c r="D2196" s="8"/>
      <c r="E2196" s="13" t="s">
        <v>5303</v>
      </c>
    </row>
    <row r="2197" spans="1:5" x14ac:dyDescent="0.4">
      <c r="A2197" s="12" t="s">
        <v>5304</v>
      </c>
      <c r="B2197" s="12" t="s">
        <v>5305</v>
      </c>
      <c r="C2197" s="14">
        <v>4.3600000000000003E-5</v>
      </c>
      <c r="D2197" s="8"/>
      <c r="E2197" s="13" t="s">
        <v>5306</v>
      </c>
    </row>
    <row r="2198" spans="1:5" x14ac:dyDescent="0.4">
      <c r="A2198" s="12" t="s">
        <v>5307</v>
      </c>
      <c r="B2198" s="12" t="s">
        <v>5308</v>
      </c>
      <c r="C2198" s="14">
        <v>4.3600000000000003E-5</v>
      </c>
      <c r="D2198" s="8"/>
      <c r="E2198" s="13" t="s">
        <v>5309</v>
      </c>
    </row>
    <row r="2199" spans="1:5" x14ac:dyDescent="0.4">
      <c r="A2199" s="12" t="s">
        <v>5310</v>
      </c>
      <c r="B2199" s="12" t="s">
        <v>5311</v>
      </c>
      <c r="C2199" s="14">
        <v>4.3600000000000003E-5</v>
      </c>
      <c r="D2199" s="8"/>
      <c r="E2199" s="13" t="s">
        <v>5312</v>
      </c>
    </row>
    <row r="2200" spans="1:5" x14ac:dyDescent="0.4">
      <c r="A2200" s="12" t="s">
        <v>5313</v>
      </c>
      <c r="B2200" s="12" t="s">
        <v>5314</v>
      </c>
      <c r="C2200" s="14">
        <v>4.35E-5</v>
      </c>
      <c r="D2200" s="8"/>
      <c r="E2200" s="13" t="s">
        <v>16671</v>
      </c>
    </row>
    <row r="2201" spans="1:5" x14ac:dyDescent="0.4">
      <c r="A2201" s="12" t="s">
        <v>5315</v>
      </c>
      <c r="B2201" s="12" t="s">
        <v>5316</v>
      </c>
      <c r="C2201" s="14">
        <v>4.35E-5</v>
      </c>
      <c r="D2201" s="8"/>
      <c r="E2201" s="13" t="s">
        <v>16672</v>
      </c>
    </row>
    <row r="2202" spans="1:5" x14ac:dyDescent="0.4">
      <c r="A2202" s="12" t="s">
        <v>5317</v>
      </c>
      <c r="B2202" s="12" t="s">
        <v>5318</v>
      </c>
      <c r="C2202" s="14">
        <v>4.3399999999999998E-5</v>
      </c>
      <c r="D2202" s="8"/>
      <c r="E2202" s="13" t="s">
        <v>5319</v>
      </c>
    </row>
    <row r="2203" spans="1:5" x14ac:dyDescent="0.4">
      <c r="A2203" s="12" t="s">
        <v>5320</v>
      </c>
      <c r="B2203" s="12" t="s">
        <v>5321</v>
      </c>
      <c r="C2203" s="14">
        <v>4.3399999999999998E-5</v>
      </c>
      <c r="D2203" s="8" t="s">
        <v>112</v>
      </c>
      <c r="E2203" s="13" t="s">
        <v>5322</v>
      </c>
    </row>
    <row r="2204" spans="1:5" x14ac:dyDescent="0.4">
      <c r="A2204" s="12" t="s">
        <v>5323</v>
      </c>
      <c r="B2204" s="12" t="s">
        <v>5324</v>
      </c>
      <c r="C2204" s="14">
        <v>4.3399999999999998E-5</v>
      </c>
      <c r="D2204" s="8"/>
      <c r="E2204" s="13" t="s">
        <v>5325</v>
      </c>
    </row>
    <row r="2205" spans="1:5" x14ac:dyDescent="0.4">
      <c r="A2205" s="12" t="s">
        <v>5326</v>
      </c>
      <c r="B2205" s="12" t="s">
        <v>5327</v>
      </c>
      <c r="C2205" s="14">
        <v>4.3300000000000002E-5</v>
      </c>
      <c r="D2205" s="8"/>
      <c r="E2205" s="13" t="s">
        <v>16673</v>
      </c>
    </row>
    <row r="2206" spans="1:5" x14ac:dyDescent="0.4">
      <c r="A2206" s="12" t="s">
        <v>5328</v>
      </c>
      <c r="B2206" s="12" t="s">
        <v>5329</v>
      </c>
      <c r="C2206" s="14">
        <v>4.3300000000000002E-5</v>
      </c>
      <c r="D2206" s="8"/>
      <c r="E2206" s="13" t="s">
        <v>16674</v>
      </c>
    </row>
    <row r="2207" spans="1:5" x14ac:dyDescent="0.4">
      <c r="A2207" s="12" t="s">
        <v>5330</v>
      </c>
      <c r="B2207" s="12" t="s">
        <v>5331</v>
      </c>
      <c r="C2207" s="14">
        <v>4.3300000000000002E-5</v>
      </c>
      <c r="D2207" s="8"/>
      <c r="E2207" s="13" t="s">
        <v>16675</v>
      </c>
    </row>
    <row r="2208" spans="1:5" x14ac:dyDescent="0.4">
      <c r="A2208" s="12" t="s">
        <v>5332</v>
      </c>
      <c r="B2208" s="12" t="s">
        <v>5333</v>
      </c>
      <c r="C2208" s="14">
        <v>4.32E-5</v>
      </c>
      <c r="D2208" s="8"/>
      <c r="E2208" s="13" t="s">
        <v>5334</v>
      </c>
    </row>
    <row r="2209" spans="1:5" x14ac:dyDescent="0.4">
      <c r="A2209" s="12" t="s">
        <v>5335</v>
      </c>
      <c r="B2209" s="12" t="s">
        <v>5336</v>
      </c>
      <c r="C2209" s="14">
        <v>4.32E-5</v>
      </c>
      <c r="D2209" s="8"/>
      <c r="E2209" s="13" t="s">
        <v>5337</v>
      </c>
    </row>
    <row r="2210" spans="1:5" x14ac:dyDescent="0.4">
      <c r="A2210" s="12" t="s">
        <v>5338</v>
      </c>
      <c r="B2210" s="12" t="s">
        <v>5339</v>
      </c>
      <c r="C2210" s="14">
        <v>4.32E-5</v>
      </c>
      <c r="D2210" s="8" t="s">
        <v>112</v>
      </c>
      <c r="E2210" s="13" t="s">
        <v>16676</v>
      </c>
    </row>
    <row r="2211" spans="1:5" x14ac:dyDescent="0.4">
      <c r="A2211" s="12" t="s">
        <v>5340</v>
      </c>
      <c r="B2211" s="12" t="s">
        <v>5341</v>
      </c>
      <c r="C2211" s="14">
        <v>4.32E-5</v>
      </c>
      <c r="D2211" s="8"/>
      <c r="E2211" s="13" t="s">
        <v>5342</v>
      </c>
    </row>
    <row r="2212" spans="1:5" x14ac:dyDescent="0.4">
      <c r="A2212" s="12" t="s">
        <v>5343</v>
      </c>
      <c r="B2212" s="12" t="s">
        <v>5344</v>
      </c>
      <c r="C2212" s="14">
        <v>4.32E-5</v>
      </c>
      <c r="D2212" s="8"/>
      <c r="E2212" s="13" t="s">
        <v>16677</v>
      </c>
    </row>
    <row r="2213" spans="1:5" x14ac:dyDescent="0.4">
      <c r="A2213" s="12" t="s">
        <v>5345</v>
      </c>
      <c r="B2213" s="12" t="s">
        <v>5346</v>
      </c>
      <c r="C2213" s="14">
        <v>4.3099999999999997E-5</v>
      </c>
      <c r="D2213" s="8"/>
      <c r="E2213" s="13" t="s">
        <v>16678</v>
      </c>
    </row>
    <row r="2214" spans="1:5" x14ac:dyDescent="0.4">
      <c r="A2214" s="12" t="s">
        <v>5347</v>
      </c>
      <c r="B2214" s="12" t="s">
        <v>5348</v>
      </c>
      <c r="C2214" s="14">
        <v>4.3099999999999997E-5</v>
      </c>
      <c r="D2214" s="8" t="s">
        <v>112</v>
      </c>
      <c r="E2214" s="13" t="s">
        <v>5349</v>
      </c>
    </row>
    <row r="2215" spans="1:5" x14ac:dyDescent="0.4">
      <c r="A2215" s="12" t="s">
        <v>5350</v>
      </c>
      <c r="B2215" s="12" t="s">
        <v>5351</v>
      </c>
      <c r="C2215" s="14">
        <v>4.3099999999999997E-5</v>
      </c>
      <c r="D2215" s="8"/>
      <c r="E2215" s="13" t="s">
        <v>16679</v>
      </c>
    </row>
    <row r="2216" spans="1:5" x14ac:dyDescent="0.4">
      <c r="A2216" s="12" t="s">
        <v>5352</v>
      </c>
      <c r="B2216" s="12" t="s">
        <v>5353</v>
      </c>
      <c r="C2216" s="14">
        <v>4.3099999999999997E-5</v>
      </c>
      <c r="D2216" s="8"/>
      <c r="E2216" s="13" t="s">
        <v>5354</v>
      </c>
    </row>
    <row r="2217" spans="1:5" x14ac:dyDescent="0.4">
      <c r="A2217" s="12" t="s">
        <v>5355</v>
      </c>
      <c r="B2217" s="12" t="s">
        <v>5356</v>
      </c>
      <c r="C2217" s="14">
        <v>4.3000000000000002E-5</v>
      </c>
      <c r="D2217" s="8"/>
      <c r="E2217" s="13" t="s">
        <v>16680</v>
      </c>
    </row>
    <row r="2218" spans="1:5" x14ac:dyDescent="0.4">
      <c r="A2218" s="12" t="s">
        <v>5357</v>
      </c>
      <c r="B2218" s="12" t="s">
        <v>5358</v>
      </c>
      <c r="C2218" s="14">
        <v>4.3000000000000002E-5</v>
      </c>
      <c r="D2218" s="8"/>
      <c r="E2218" s="13" t="s">
        <v>5359</v>
      </c>
    </row>
    <row r="2219" spans="1:5" x14ac:dyDescent="0.4">
      <c r="A2219" s="12" t="s">
        <v>5360</v>
      </c>
      <c r="B2219" s="12" t="s">
        <v>5361</v>
      </c>
      <c r="C2219" s="14">
        <v>4.3000000000000002E-5</v>
      </c>
      <c r="D2219" s="8"/>
      <c r="E2219" s="13" t="s">
        <v>16681</v>
      </c>
    </row>
    <row r="2220" spans="1:5" x14ac:dyDescent="0.4">
      <c r="A2220" s="12" t="s">
        <v>5362</v>
      </c>
      <c r="B2220" s="12" t="s">
        <v>5363</v>
      </c>
      <c r="C2220" s="14">
        <v>4.3000000000000002E-5</v>
      </c>
      <c r="D2220" s="8"/>
      <c r="E2220" s="13" t="s">
        <v>5364</v>
      </c>
    </row>
    <row r="2221" spans="1:5" x14ac:dyDescent="0.4">
      <c r="A2221" s="12" t="s">
        <v>5365</v>
      </c>
      <c r="B2221" s="12" t="s">
        <v>5366</v>
      </c>
      <c r="C2221" s="14">
        <v>4.2899999999999999E-5</v>
      </c>
      <c r="D2221" s="8"/>
      <c r="E2221" s="13" t="s">
        <v>5367</v>
      </c>
    </row>
    <row r="2222" spans="1:5" x14ac:dyDescent="0.4">
      <c r="A2222" s="12" t="s">
        <v>5368</v>
      </c>
      <c r="B2222" s="12" t="s">
        <v>5369</v>
      </c>
      <c r="C2222" s="14">
        <v>4.2899999999999999E-5</v>
      </c>
      <c r="D2222" s="8"/>
      <c r="E2222" s="13" t="s">
        <v>5370</v>
      </c>
    </row>
    <row r="2223" spans="1:5" x14ac:dyDescent="0.4">
      <c r="A2223" s="12" t="s">
        <v>5371</v>
      </c>
      <c r="B2223" s="12" t="s">
        <v>5372</v>
      </c>
      <c r="C2223" s="14">
        <v>4.2799999999999997E-5</v>
      </c>
      <c r="D2223" s="8" t="s">
        <v>112</v>
      </c>
      <c r="E2223" s="13" t="s">
        <v>16682</v>
      </c>
    </row>
    <row r="2224" spans="1:5" x14ac:dyDescent="0.4">
      <c r="A2224" s="12" t="s">
        <v>5373</v>
      </c>
      <c r="B2224" s="12" t="s">
        <v>5374</v>
      </c>
      <c r="C2224" s="14">
        <v>4.2799999999999997E-5</v>
      </c>
      <c r="D2224" s="8" t="s">
        <v>112</v>
      </c>
      <c r="E2224" s="13" t="s">
        <v>5375</v>
      </c>
    </row>
    <row r="2225" spans="1:5" x14ac:dyDescent="0.4">
      <c r="A2225" s="12" t="s">
        <v>5376</v>
      </c>
      <c r="B2225" s="12" t="s">
        <v>5377</v>
      </c>
      <c r="C2225" s="14">
        <v>4.2799999999999997E-5</v>
      </c>
      <c r="D2225" s="8"/>
      <c r="E2225" s="13" t="s">
        <v>16683</v>
      </c>
    </row>
    <row r="2226" spans="1:5" x14ac:dyDescent="0.4">
      <c r="A2226" s="12" t="s">
        <v>5378</v>
      </c>
      <c r="B2226" s="12" t="s">
        <v>5379</v>
      </c>
      <c r="C2226" s="14">
        <v>4.2799999999999997E-5</v>
      </c>
      <c r="D2226" s="8"/>
      <c r="E2226" s="13" t="s">
        <v>16684</v>
      </c>
    </row>
    <row r="2227" spans="1:5" x14ac:dyDescent="0.4">
      <c r="A2227" s="12" t="s">
        <v>5380</v>
      </c>
      <c r="B2227" s="12" t="s">
        <v>5381</v>
      </c>
      <c r="C2227" s="14">
        <v>4.2799999999999997E-5</v>
      </c>
      <c r="D2227" s="8"/>
      <c r="E2227" s="13" t="s">
        <v>16685</v>
      </c>
    </row>
    <row r="2228" spans="1:5" x14ac:dyDescent="0.4">
      <c r="A2228" s="12" t="s">
        <v>5382</v>
      </c>
      <c r="B2228" s="12" t="s">
        <v>5383</v>
      </c>
      <c r="C2228" s="14">
        <v>4.2799999999999997E-5</v>
      </c>
      <c r="D2228" s="8"/>
      <c r="E2228" s="13" t="s">
        <v>16686</v>
      </c>
    </row>
    <row r="2229" spans="1:5" x14ac:dyDescent="0.4">
      <c r="A2229" s="12" t="s">
        <v>5384</v>
      </c>
      <c r="B2229" s="12" t="s">
        <v>5385</v>
      </c>
      <c r="C2229" s="14">
        <v>4.2700000000000001E-5</v>
      </c>
      <c r="D2229" s="8"/>
      <c r="E2229" s="13" t="s">
        <v>16687</v>
      </c>
    </row>
    <row r="2230" spans="1:5" x14ac:dyDescent="0.4">
      <c r="A2230" s="12" t="s">
        <v>5386</v>
      </c>
      <c r="B2230" s="12" t="s">
        <v>5387</v>
      </c>
      <c r="C2230" s="14">
        <v>4.2700000000000001E-5</v>
      </c>
      <c r="D2230" s="8" t="s">
        <v>112</v>
      </c>
      <c r="E2230" s="13" t="s">
        <v>5388</v>
      </c>
    </row>
    <row r="2231" spans="1:5" x14ac:dyDescent="0.4">
      <c r="A2231" s="12" t="s">
        <v>5389</v>
      </c>
      <c r="B2231" s="12" t="s">
        <v>5390</v>
      </c>
      <c r="C2231" s="14">
        <v>4.2700000000000001E-5</v>
      </c>
      <c r="D2231" s="8"/>
      <c r="E2231" s="13" t="s">
        <v>5391</v>
      </c>
    </row>
    <row r="2232" spans="1:5" x14ac:dyDescent="0.4">
      <c r="A2232" s="12" t="s">
        <v>5392</v>
      </c>
      <c r="B2232" s="12" t="s">
        <v>5393</v>
      </c>
      <c r="C2232" s="14">
        <v>4.2700000000000001E-5</v>
      </c>
      <c r="D2232" s="8"/>
      <c r="E2232" s="13" t="s">
        <v>16688</v>
      </c>
    </row>
    <row r="2233" spans="1:5" x14ac:dyDescent="0.4">
      <c r="A2233" s="12" t="s">
        <v>5394</v>
      </c>
      <c r="B2233" s="12" t="s">
        <v>5395</v>
      </c>
      <c r="C2233" s="14">
        <v>4.2700000000000001E-5</v>
      </c>
      <c r="D2233" s="8" t="s">
        <v>112</v>
      </c>
      <c r="E2233" s="13" t="s">
        <v>16689</v>
      </c>
    </row>
    <row r="2234" spans="1:5" x14ac:dyDescent="0.4">
      <c r="A2234" s="12" t="s">
        <v>5396</v>
      </c>
      <c r="B2234" s="12" t="s">
        <v>5397</v>
      </c>
      <c r="C2234" s="14">
        <v>4.2599999999999999E-5</v>
      </c>
      <c r="D2234" s="8"/>
      <c r="E2234" s="13" t="s">
        <v>5398</v>
      </c>
    </row>
    <row r="2235" spans="1:5" x14ac:dyDescent="0.4">
      <c r="A2235" s="12" t="s">
        <v>5399</v>
      </c>
      <c r="B2235" s="12" t="s">
        <v>5400</v>
      </c>
      <c r="C2235" s="14">
        <v>4.2599999999999999E-5</v>
      </c>
      <c r="D2235" s="8"/>
      <c r="E2235" s="13" t="s">
        <v>16690</v>
      </c>
    </row>
    <row r="2236" spans="1:5" x14ac:dyDescent="0.4">
      <c r="A2236" s="12" t="s">
        <v>5401</v>
      </c>
      <c r="B2236" s="12" t="s">
        <v>5402</v>
      </c>
      <c r="C2236" s="14">
        <v>4.2599999999999999E-5</v>
      </c>
      <c r="D2236" s="8"/>
      <c r="E2236" s="13" t="s">
        <v>5403</v>
      </c>
    </row>
    <row r="2237" spans="1:5" x14ac:dyDescent="0.4">
      <c r="A2237" s="12" t="s">
        <v>5404</v>
      </c>
      <c r="B2237" s="12" t="s">
        <v>5405</v>
      </c>
      <c r="C2237" s="14">
        <v>4.2500000000000003E-5</v>
      </c>
      <c r="D2237" s="8"/>
      <c r="E2237" s="13" t="s">
        <v>16691</v>
      </c>
    </row>
    <row r="2238" spans="1:5" x14ac:dyDescent="0.4">
      <c r="A2238" s="12" t="s">
        <v>5406</v>
      </c>
      <c r="B2238" s="12" t="s">
        <v>5407</v>
      </c>
      <c r="C2238" s="14">
        <v>4.2500000000000003E-5</v>
      </c>
      <c r="D2238" s="8"/>
      <c r="E2238" s="13" t="s">
        <v>16692</v>
      </c>
    </row>
    <row r="2239" spans="1:5" x14ac:dyDescent="0.4">
      <c r="A2239" s="12" t="s">
        <v>5408</v>
      </c>
      <c r="B2239" s="12" t="s">
        <v>5409</v>
      </c>
      <c r="C2239" s="14">
        <v>4.2400000000000001E-5</v>
      </c>
      <c r="D2239" s="8"/>
      <c r="E2239" s="13" t="s">
        <v>16693</v>
      </c>
    </row>
    <row r="2240" spans="1:5" x14ac:dyDescent="0.4">
      <c r="A2240" s="12" t="s">
        <v>5410</v>
      </c>
      <c r="B2240" s="12" t="s">
        <v>5411</v>
      </c>
      <c r="C2240" s="14">
        <v>4.2400000000000001E-5</v>
      </c>
      <c r="D2240" s="8"/>
      <c r="E2240" s="13" t="s">
        <v>5412</v>
      </c>
    </row>
    <row r="2241" spans="1:5" x14ac:dyDescent="0.4">
      <c r="A2241" s="12" t="s">
        <v>5413</v>
      </c>
      <c r="B2241" s="12" t="s">
        <v>5414</v>
      </c>
      <c r="C2241" s="14">
        <v>4.2299999999999998E-5</v>
      </c>
      <c r="D2241" s="8" t="s">
        <v>112</v>
      </c>
      <c r="E2241" s="13" t="s">
        <v>5415</v>
      </c>
    </row>
    <row r="2242" spans="1:5" x14ac:dyDescent="0.4">
      <c r="A2242" s="12" t="s">
        <v>5416</v>
      </c>
      <c r="B2242" s="12" t="s">
        <v>5417</v>
      </c>
      <c r="C2242" s="14">
        <v>4.2200000000000003E-5</v>
      </c>
      <c r="D2242" s="8"/>
      <c r="E2242" s="13" t="s">
        <v>16694</v>
      </c>
    </row>
    <row r="2243" spans="1:5" x14ac:dyDescent="0.4">
      <c r="A2243" s="12" t="s">
        <v>5418</v>
      </c>
      <c r="B2243" s="12" t="s">
        <v>5419</v>
      </c>
      <c r="C2243" s="14">
        <v>4.2200000000000003E-5</v>
      </c>
      <c r="D2243" s="8"/>
      <c r="E2243" s="13" t="s">
        <v>16695</v>
      </c>
    </row>
    <row r="2244" spans="1:5" x14ac:dyDescent="0.4">
      <c r="A2244" s="12" t="s">
        <v>5420</v>
      </c>
      <c r="B2244" s="12" t="s">
        <v>5421</v>
      </c>
      <c r="C2244" s="14">
        <v>4.2200000000000003E-5</v>
      </c>
      <c r="D2244" s="8" t="s">
        <v>112</v>
      </c>
      <c r="E2244" s="13" t="s">
        <v>5422</v>
      </c>
    </row>
    <row r="2245" spans="1:5" x14ac:dyDescent="0.4">
      <c r="A2245" s="12" t="s">
        <v>5423</v>
      </c>
      <c r="B2245" s="12" t="s">
        <v>5424</v>
      </c>
      <c r="C2245" s="14">
        <v>4.2200000000000003E-5</v>
      </c>
      <c r="D2245" s="8"/>
      <c r="E2245" s="13" t="s">
        <v>5425</v>
      </c>
    </row>
    <row r="2246" spans="1:5" x14ac:dyDescent="0.4">
      <c r="A2246" s="12" t="s">
        <v>5426</v>
      </c>
      <c r="B2246" s="12" t="s">
        <v>5427</v>
      </c>
      <c r="C2246" s="14">
        <v>4.2200000000000003E-5</v>
      </c>
      <c r="D2246" s="8"/>
      <c r="E2246" s="13" t="s">
        <v>5428</v>
      </c>
    </row>
    <row r="2247" spans="1:5" x14ac:dyDescent="0.4">
      <c r="A2247" s="12" t="s">
        <v>5429</v>
      </c>
      <c r="B2247" s="12" t="s">
        <v>5430</v>
      </c>
      <c r="C2247" s="14">
        <v>4.2200000000000003E-5</v>
      </c>
      <c r="D2247" s="8"/>
      <c r="E2247" s="13" t="s">
        <v>5431</v>
      </c>
    </row>
    <row r="2248" spans="1:5" x14ac:dyDescent="0.4">
      <c r="A2248" s="12" t="s">
        <v>5432</v>
      </c>
      <c r="B2248" s="12" t="s">
        <v>5433</v>
      </c>
      <c r="C2248" s="14">
        <v>4.21E-5</v>
      </c>
      <c r="D2248" s="8"/>
      <c r="E2248" s="13" t="s">
        <v>16696</v>
      </c>
    </row>
    <row r="2249" spans="1:5" x14ac:dyDescent="0.4">
      <c r="A2249" s="12" t="s">
        <v>5434</v>
      </c>
      <c r="B2249" s="12" t="s">
        <v>5435</v>
      </c>
      <c r="C2249" s="14">
        <v>4.21E-5</v>
      </c>
      <c r="D2249" s="8"/>
      <c r="E2249" s="13" t="s">
        <v>16697</v>
      </c>
    </row>
    <row r="2250" spans="1:5" x14ac:dyDescent="0.4">
      <c r="A2250" s="12" t="s">
        <v>5436</v>
      </c>
      <c r="B2250" s="12" t="s">
        <v>5437</v>
      </c>
      <c r="C2250" s="14">
        <v>4.1999999999999998E-5</v>
      </c>
      <c r="D2250" s="8" t="s">
        <v>112</v>
      </c>
      <c r="E2250" s="13" t="s">
        <v>5438</v>
      </c>
    </row>
    <row r="2251" spans="1:5" x14ac:dyDescent="0.4">
      <c r="A2251" s="12" t="s">
        <v>5439</v>
      </c>
      <c r="B2251" s="12" t="s">
        <v>5440</v>
      </c>
      <c r="C2251" s="14">
        <v>4.1999999999999998E-5</v>
      </c>
      <c r="D2251" s="8"/>
      <c r="E2251" s="13" t="s">
        <v>5441</v>
      </c>
    </row>
    <row r="2252" spans="1:5" x14ac:dyDescent="0.4">
      <c r="A2252" s="12" t="s">
        <v>5442</v>
      </c>
      <c r="B2252" s="12" t="s">
        <v>5443</v>
      </c>
      <c r="C2252" s="14">
        <v>4.1999999999999998E-5</v>
      </c>
      <c r="D2252" s="8"/>
      <c r="E2252" s="13" t="s">
        <v>16698</v>
      </c>
    </row>
    <row r="2253" spans="1:5" x14ac:dyDescent="0.4">
      <c r="A2253" s="12" t="s">
        <v>5444</v>
      </c>
      <c r="B2253" s="12" t="s">
        <v>5445</v>
      </c>
      <c r="C2253" s="14">
        <v>4.1999999999999998E-5</v>
      </c>
      <c r="D2253" s="8"/>
      <c r="E2253" s="13" t="s">
        <v>5446</v>
      </c>
    </row>
    <row r="2254" spans="1:5" x14ac:dyDescent="0.4">
      <c r="A2254" s="12" t="s">
        <v>5447</v>
      </c>
      <c r="B2254" s="12" t="s">
        <v>5448</v>
      </c>
      <c r="C2254" s="14">
        <v>4.1900000000000002E-5</v>
      </c>
      <c r="D2254" s="8"/>
      <c r="E2254" s="13" t="s">
        <v>16699</v>
      </c>
    </row>
    <row r="2255" spans="1:5" x14ac:dyDescent="0.4">
      <c r="A2255" s="12" t="s">
        <v>5449</v>
      </c>
      <c r="B2255" s="12" t="s">
        <v>5450</v>
      </c>
      <c r="C2255" s="14">
        <v>4.1900000000000002E-5</v>
      </c>
      <c r="D2255" s="8"/>
      <c r="E2255" s="13" t="s">
        <v>5451</v>
      </c>
    </row>
    <row r="2256" spans="1:5" x14ac:dyDescent="0.4">
      <c r="A2256" s="12" t="s">
        <v>5452</v>
      </c>
      <c r="B2256" s="12" t="s">
        <v>5453</v>
      </c>
      <c r="C2256" s="14">
        <v>4.18E-5</v>
      </c>
      <c r="D2256" s="8" t="s">
        <v>112</v>
      </c>
      <c r="E2256" s="13" t="s">
        <v>5454</v>
      </c>
    </row>
    <row r="2257" spans="1:5" x14ac:dyDescent="0.4">
      <c r="A2257" s="12" t="s">
        <v>5455</v>
      </c>
      <c r="B2257" s="12" t="s">
        <v>5456</v>
      </c>
      <c r="C2257" s="14">
        <v>4.18E-5</v>
      </c>
      <c r="D2257" s="8"/>
      <c r="E2257" s="13" t="s">
        <v>16700</v>
      </c>
    </row>
    <row r="2258" spans="1:5" x14ac:dyDescent="0.4">
      <c r="A2258" s="12" t="s">
        <v>5457</v>
      </c>
      <c r="B2258" s="12" t="s">
        <v>5458</v>
      </c>
      <c r="C2258" s="14">
        <v>4.18E-5</v>
      </c>
      <c r="D2258" s="8" t="s">
        <v>112</v>
      </c>
      <c r="E2258" s="13" t="s">
        <v>16701</v>
      </c>
    </row>
    <row r="2259" spans="1:5" x14ac:dyDescent="0.4">
      <c r="A2259" s="12" t="s">
        <v>5459</v>
      </c>
      <c r="B2259" s="12" t="s">
        <v>5460</v>
      </c>
      <c r="C2259" s="14">
        <v>4.1600000000000002E-5</v>
      </c>
      <c r="D2259" s="8" t="s">
        <v>112</v>
      </c>
      <c r="E2259" s="13" t="s">
        <v>5461</v>
      </c>
    </row>
    <row r="2260" spans="1:5" x14ac:dyDescent="0.4">
      <c r="A2260" s="12" t="s">
        <v>5462</v>
      </c>
      <c r="B2260" s="12" t="s">
        <v>5463</v>
      </c>
      <c r="C2260" s="14">
        <v>4.1600000000000002E-5</v>
      </c>
      <c r="D2260" s="8"/>
      <c r="E2260" s="13" t="s">
        <v>5464</v>
      </c>
    </row>
    <row r="2261" spans="1:5" x14ac:dyDescent="0.4">
      <c r="A2261" s="12" t="s">
        <v>5465</v>
      </c>
      <c r="B2261" s="12" t="s">
        <v>5466</v>
      </c>
      <c r="C2261" s="14">
        <v>4.1600000000000002E-5</v>
      </c>
      <c r="D2261" s="8"/>
      <c r="E2261" s="13" t="s">
        <v>16702</v>
      </c>
    </row>
    <row r="2262" spans="1:5" x14ac:dyDescent="0.4">
      <c r="A2262" s="12" t="s">
        <v>5467</v>
      </c>
      <c r="B2262" s="12" t="s">
        <v>5468</v>
      </c>
      <c r="C2262" s="14">
        <v>4.1499999999999999E-5</v>
      </c>
      <c r="D2262" s="8"/>
      <c r="E2262" s="13" t="s">
        <v>16703</v>
      </c>
    </row>
    <row r="2263" spans="1:5" x14ac:dyDescent="0.4">
      <c r="A2263" s="12" t="s">
        <v>5469</v>
      </c>
      <c r="B2263" s="12" t="s">
        <v>5470</v>
      </c>
      <c r="C2263" s="14">
        <v>4.1499999999999999E-5</v>
      </c>
      <c r="D2263" s="8"/>
      <c r="E2263" s="13" t="s">
        <v>16704</v>
      </c>
    </row>
    <row r="2264" spans="1:5" x14ac:dyDescent="0.4">
      <c r="A2264" s="12" t="s">
        <v>5471</v>
      </c>
      <c r="B2264" s="12" t="s">
        <v>5472</v>
      </c>
      <c r="C2264" s="14">
        <v>4.1499999999999999E-5</v>
      </c>
      <c r="D2264" s="8"/>
      <c r="E2264" s="13" t="s">
        <v>16705</v>
      </c>
    </row>
    <row r="2265" spans="1:5" x14ac:dyDescent="0.4">
      <c r="A2265" s="12" t="s">
        <v>5473</v>
      </c>
      <c r="B2265" s="12" t="s">
        <v>5474</v>
      </c>
      <c r="C2265" s="14">
        <v>4.1499999999999999E-5</v>
      </c>
      <c r="D2265" s="8"/>
      <c r="E2265" s="13" t="s">
        <v>16706</v>
      </c>
    </row>
    <row r="2266" spans="1:5" x14ac:dyDescent="0.4">
      <c r="A2266" s="12" t="s">
        <v>5475</v>
      </c>
      <c r="B2266" s="12" t="s">
        <v>5476</v>
      </c>
      <c r="C2266" s="14">
        <v>4.1399999999999997E-5</v>
      </c>
      <c r="D2266" s="8" t="s">
        <v>112</v>
      </c>
      <c r="E2266" s="13" t="s">
        <v>5477</v>
      </c>
    </row>
    <row r="2267" spans="1:5" x14ac:dyDescent="0.4">
      <c r="A2267" s="12" t="s">
        <v>5478</v>
      </c>
      <c r="B2267" s="12" t="s">
        <v>5479</v>
      </c>
      <c r="C2267" s="14">
        <v>4.1399999999999997E-5</v>
      </c>
      <c r="D2267" s="8" t="s">
        <v>112</v>
      </c>
      <c r="E2267" s="13" t="s">
        <v>5480</v>
      </c>
    </row>
    <row r="2268" spans="1:5" x14ac:dyDescent="0.4">
      <c r="A2268" s="12" t="s">
        <v>5481</v>
      </c>
      <c r="B2268" s="12" t="s">
        <v>5482</v>
      </c>
      <c r="C2268" s="14">
        <v>4.1300000000000001E-5</v>
      </c>
      <c r="D2268" s="8"/>
      <c r="E2268" s="13" t="s">
        <v>16707</v>
      </c>
    </row>
    <row r="2269" spans="1:5" x14ac:dyDescent="0.4">
      <c r="A2269" s="12" t="s">
        <v>5483</v>
      </c>
      <c r="B2269" s="12" t="s">
        <v>5484</v>
      </c>
      <c r="C2269" s="14">
        <v>4.1300000000000001E-5</v>
      </c>
      <c r="D2269" s="8"/>
      <c r="E2269" s="13" t="s">
        <v>16708</v>
      </c>
    </row>
    <row r="2270" spans="1:5" x14ac:dyDescent="0.4">
      <c r="A2270" s="12" t="s">
        <v>5485</v>
      </c>
      <c r="B2270" s="12" t="s">
        <v>5486</v>
      </c>
      <c r="C2270" s="14">
        <v>4.1300000000000001E-5</v>
      </c>
      <c r="D2270" s="8"/>
      <c r="E2270" s="13" t="s">
        <v>16709</v>
      </c>
    </row>
    <row r="2271" spans="1:5" x14ac:dyDescent="0.4">
      <c r="A2271" s="12" t="s">
        <v>5487</v>
      </c>
      <c r="B2271" s="12" t="s">
        <v>5488</v>
      </c>
      <c r="C2271" s="14">
        <v>4.1199999999999999E-5</v>
      </c>
      <c r="D2271" s="8"/>
      <c r="E2271" s="13" t="s">
        <v>5489</v>
      </c>
    </row>
    <row r="2272" spans="1:5" x14ac:dyDescent="0.4">
      <c r="A2272" s="12" t="s">
        <v>5490</v>
      </c>
      <c r="B2272" s="12" t="s">
        <v>5491</v>
      </c>
      <c r="C2272" s="14">
        <v>4.1199999999999999E-5</v>
      </c>
      <c r="D2272" s="8"/>
      <c r="E2272" s="13" t="s">
        <v>16710</v>
      </c>
    </row>
    <row r="2273" spans="1:5" x14ac:dyDescent="0.4">
      <c r="A2273" s="12" t="s">
        <v>5492</v>
      </c>
      <c r="B2273" s="12" t="s">
        <v>5493</v>
      </c>
      <c r="C2273" s="14">
        <v>4.1100000000000003E-5</v>
      </c>
      <c r="D2273" s="8"/>
      <c r="E2273" s="13" t="s">
        <v>16711</v>
      </c>
    </row>
    <row r="2274" spans="1:5" x14ac:dyDescent="0.4">
      <c r="A2274" s="12" t="s">
        <v>5494</v>
      </c>
      <c r="B2274" s="12" t="s">
        <v>5495</v>
      </c>
      <c r="C2274" s="14">
        <v>4.0899999999999998E-5</v>
      </c>
      <c r="D2274" s="8" t="s">
        <v>112</v>
      </c>
      <c r="E2274" s="13" t="s">
        <v>16712</v>
      </c>
    </row>
    <row r="2275" spans="1:5" x14ac:dyDescent="0.4">
      <c r="A2275" s="12" t="s">
        <v>5496</v>
      </c>
      <c r="B2275" s="12" t="s">
        <v>5497</v>
      </c>
      <c r="C2275" s="14">
        <v>4.0800000000000002E-5</v>
      </c>
      <c r="D2275" s="8"/>
      <c r="E2275" s="13" t="s">
        <v>5498</v>
      </c>
    </row>
    <row r="2276" spans="1:5" x14ac:dyDescent="0.4">
      <c r="A2276" s="12" t="s">
        <v>5499</v>
      </c>
      <c r="B2276" s="12" t="s">
        <v>5500</v>
      </c>
      <c r="C2276" s="14">
        <v>4.07E-5</v>
      </c>
      <c r="D2276" s="8"/>
      <c r="E2276" s="13" t="s">
        <v>16713</v>
      </c>
    </row>
    <row r="2277" spans="1:5" x14ac:dyDescent="0.4">
      <c r="A2277" s="12" t="s">
        <v>5501</v>
      </c>
      <c r="B2277" s="12" t="s">
        <v>5502</v>
      </c>
      <c r="C2277" s="14">
        <v>4.07E-5</v>
      </c>
      <c r="D2277" s="8"/>
      <c r="E2277" s="13" t="s">
        <v>5503</v>
      </c>
    </row>
    <row r="2278" spans="1:5" x14ac:dyDescent="0.4">
      <c r="A2278" s="12" t="s">
        <v>5504</v>
      </c>
      <c r="B2278" s="12" t="s">
        <v>5505</v>
      </c>
      <c r="C2278" s="14">
        <v>4.07E-5</v>
      </c>
      <c r="D2278" s="8"/>
      <c r="E2278" s="13" t="s">
        <v>16714</v>
      </c>
    </row>
    <row r="2279" spans="1:5" x14ac:dyDescent="0.4">
      <c r="A2279" s="12" t="s">
        <v>5506</v>
      </c>
      <c r="B2279" s="12" t="s">
        <v>5507</v>
      </c>
      <c r="C2279" s="14">
        <v>4.07E-5</v>
      </c>
      <c r="D2279" s="8"/>
      <c r="E2279" s="13" t="s">
        <v>16715</v>
      </c>
    </row>
    <row r="2280" spans="1:5" x14ac:dyDescent="0.4">
      <c r="A2280" s="12" t="s">
        <v>5508</v>
      </c>
      <c r="B2280" s="12" t="s">
        <v>5509</v>
      </c>
      <c r="C2280" s="14">
        <v>4.0599999999999998E-5</v>
      </c>
      <c r="D2280" s="8"/>
      <c r="E2280" s="13" t="s">
        <v>5510</v>
      </c>
    </row>
    <row r="2281" spans="1:5" x14ac:dyDescent="0.4">
      <c r="A2281" s="12" t="s">
        <v>5511</v>
      </c>
      <c r="B2281" s="12" t="s">
        <v>5512</v>
      </c>
      <c r="C2281" s="14">
        <v>4.0500000000000002E-5</v>
      </c>
      <c r="D2281" s="8"/>
      <c r="E2281" s="13" t="s">
        <v>5513</v>
      </c>
    </row>
    <row r="2282" spans="1:5" x14ac:dyDescent="0.4">
      <c r="A2282" s="12" t="s">
        <v>5514</v>
      </c>
      <c r="B2282" s="12" t="s">
        <v>5515</v>
      </c>
      <c r="C2282" s="14">
        <v>4.0500000000000002E-5</v>
      </c>
      <c r="D2282" s="8"/>
      <c r="E2282" s="13" t="s">
        <v>5516</v>
      </c>
    </row>
    <row r="2283" spans="1:5" x14ac:dyDescent="0.4">
      <c r="A2283" s="12" t="s">
        <v>5517</v>
      </c>
      <c r="B2283" s="12" t="s">
        <v>5518</v>
      </c>
      <c r="C2283" s="14">
        <v>4.0500000000000002E-5</v>
      </c>
      <c r="D2283" s="8"/>
      <c r="E2283" s="13" t="s">
        <v>16716</v>
      </c>
    </row>
    <row r="2284" spans="1:5" x14ac:dyDescent="0.4">
      <c r="A2284" s="12" t="s">
        <v>5519</v>
      </c>
      <c r="B2284" s="12" t="s">
        <v>5520</v>
      </c>
      <c r="C2284" s="14">
        <v>4.0399999999999999E-5</v>
      </c>
      <c r="D2284" s="8" t="s">
        <v>112</v>
      </c>
      <c r="E2284" s="13" t="s">
        <v>5521</v>
      </c>
    </row>
    <row r="2285" spans="1:5" x14ac:dyDescent="0.4">
      <c r="A2285" s="12" t="s">
        <v>5522</v>
      </c>
      <c r="B2285" s="12" t="s">
        <v>5523</v>
      </c>
      <c r="C2285" s="14">
        <v>4.0399999999999999E-5</v>
      </c>
      <c r="D2285" s="8"/>
      <c r="E2285" s="13" t="s">
        <v>5524</v>
      </c>
    </row>
    <row r="2286" spans="1:5" x14ac:dyDescent="0.4">
      <c r="A2286" s="12" t="s">
        <v>5525</v>
      </c>
      <c r="B2286" s="12" t="s">
        <v>5526</v>
      </c>
      <c r="C2286" s="14">
        <v>4.0399999999999999E-5</v>
      </c>
      <c r="D2286" s="8"/>
      <c r="E2286" s="13" t="s">
        <v>16717</v>
      </c>
    </row>
    <row r="2287" spans="1:5" x14ac:dyDescent="0.4">
      <c r="A2287" s="12" t="s">
        <v>5527</v>
      </c>
      <c r="B2287" s="12" t="s">
        <v>5528</v>
      </c>
      <c r="C2287" s="14">
        <v>4.0399999999999999E-5</v>
      </c>
      <c r="D2287" s="8"/>
      <c r="E2287" s="13" t="s">
        <v>5529</v>
      </c>
    </row>
    <row r="2288" spans="1:5" x14ac:dyDescent="0.4">
      <c r="A2288" s="12" t="s">
        <v>5530</v>
      </c>
      <c r="B2288" s="12" t="s">
        <v>5531</v>
      </c>
      <c r="C2288" s="14">
        <v>4.0299999999999997E-5</v>
      </c>
      <c r="D2288" s="8"/>
      <c r="E2288" s="13" t="s">
        <v>5532</v>
      </c>
    </row>
    <row r="2289" spans="1:5" x14ac:dyDescent="0.4">
      <c r="A2289" s="12" t="s">
        <v>5533</v>
      </c>
      <c r="B2289" s="12" t="s">
        <v>5534</v>
      </c>
      <c r="C2289" s="14">
        <v>4.0299999999999997E-5</v>
      </c>
      <c r="D2289" s="8"/>
      <c r="E2289" s="13" t="s">
        <v>16718</v>
      </c>
    </row>
    <row r="2290" spans="1:5" x14ac:dyDescent="0.4">
      <c r="A2290" s="12" t="s">
        <v>5535</v>
      </c>
      <c r="B2290" s="12" t="s">
        <v>5536</v>
      </c>
      <c r="C2290" s="14">
        <v>4.0299999999999997E-5</v>
      </c>
      <c r="D2290" s="8"/>
      <c r="E2290" s="13" t="s">
        <v>16719</v>
      </c>
    </row>
    <row r="2291" spans="1:5" x14ac:dyDescent="0.4">
      <c r="A2291" s="12" t="s">
        <v>5537</v>
      </c>
      <c r="B2291" s="12" t="s">
        <v>5538</v>
      </c>
      <c r="C2291" s="14">
        <v>4.0299999999999997E-5</v>
      </c>
      <c r="D2291" s="8"/>
      <c r="E2291" s="13" t="s">
        <v>5539</v>
      </c>
    </row>
    <row r="2292" spans="1:5" x14ac:dyDescent="0.4">
      <c r="A2292" s="12" t="s">
        <v>5540</v>
      </c>
      <c r="B2292" s="12" t="s">
        <v>5541</v>
      </c>
      <c r="C2292" s="14">
        <v>4.0299999999999997E-5</v>
      </c>
      <c r="D2292" s="8"/>
      <c r="E2292" s="13" t="s">
        <v>5542</v>
      </c>
    </row>
    <row r="2293" spans="1:5" x14ac:dyDescent="0.4">
      <c r="A2293" s="12" t="s">
        <v>5543</v>
      </c>
      <c r="B2293" s="12" t="s">
        <v>5544</v>
      </c>
      <c r="C2293" s="14">
        <v>4.0299999999999997E-5</v>
      </c>
      <c r="D2293" s="8"/>
      <c r="E2293" s="13" t="s">
        <v>5545</v>
      </c>
    </row>
    <row r="2294" spans="1:5" x14ac:dyDescent="0.4">
      <c r="A2294" s="12" t="s">
        <v>5546</v>
      </c>
      <c r="B2294" s="12" t="s">
        <v>5547</v>
      </c>
      <c r="C2294" s="14">
        <v>4.0299999999999997E-5</v>
      </c>
      <c r="D2294" s="8"/>
      <c r="E2294" s="13" t="s">
        <v>5548</v>
      </c>
    </row>
    <row r="2295" spans="1:5" x14ac:dyDescent="0.4">
      <c r="A2295" s="12" t="s">
        <v>5549</v>
      </c>
      <c r="B2295" s="12" t="s">
        <v>5550</v>
      </c>
      <c r="C2295" s="14">
        <v>4.0200000000000001E-5</v>
      </c>
      <c r="D2295" s="8"/>
      <c r="E2295" s="13" t="s">
        <v>16720</v>
      </c>
    </row>
    <row r="2296" spans="1:5" x14ac:dyDescent="0.4">
      <c r="A2296" s="12" t="s">
        <v>5551</v>
      </c>
      <c r="B2296" s="12" t="s">
        <v>5552</v>
      </c>
      <c r="C2296" s="14">
        <v>4.0200000000000001E-5</v>
      </c>
      <c r="D2296" s="8"/>
      <c r="E2296" s="13" t="s">
        <v>5553</v>
      </c>
    </row>
    <row r="2297" spans="1:5" x14ac:dyDescent="0.4">
      <c r="A2297" s="12" t="s">
        <v>5554</v>
      </c>
      <c r="B2297" s="12" t="s">
        <v>5555</v>
      </c>
      <c r="C2297" s="14">
        <v>4.0200000000000001E-5</v>
      </c>
      <c r="D2297" s="8"/>
      <c r="E2297" s="13" t="s">
        <v>5556</v>
      </c>
    </row>
    <row r="2298" spans="1:5" x14ac:dyDescent="0.4">
      <c r="A2298" s="12" t="s">
        <v>5557</v>
      </c>
      <c r="B2298" s="12" t="s">
        <v>5558</v>
      </c>
      <c r="C2298" s="14">
        <v>4.0200000000000001E-5</v>
      </c>
      <c r="D2298" s="8"/>
      <c r="E2298" s="13" t="s">
        <v>5559</v>
      </c>
    </row>
    <row r="2299" spans="1:5" x14ac:dyDescent="0.4">
      <c r="A2299" s="12" t="s">
        <v>5560</v>
      </c>
      <c r="B2299" s="12" t="s">
        <v>5561</v>
      </c>
      <c r="C2299" s="14">
        <v>4.0200000000000001E-5</v>
      </c>
      <c r="D2299" s="8"/>
      <c r="E2299" s="13" t="s">
        <v>16721</v>
      </c>
    </row>
    <row r="2300" spans="1:5" x14ac:dyDescent="0.4">
      <c r="A2300" s="12" t="s">
        <v>5562</v>
      </c>
      <c r="B2300" s="12" t="s">
        <v>5563</v>
      </c>
      <c r="C2300" s="14">
        <v>4.0099999999999999E-5</v>
      </c>
      <c r="D2300" s="8" t="s">
        <v>112</v>
      </c>
      <c r="E2300" s="13" t="s">
        <v>5564</v>
      </c>
    </row>
    <row r="2301" spans="1:5" x14ac:dyDescent="0.4">
      <c r="A2301" s="12" t="s">
        <v>5565</v>
      </c>
      <c r="B2301" s="12" t="s">
        <v>5566</v>
      </c>
      <c r="C2301" s="14">
        <v>4.0099999999999999E-5</v>
      </c>
      <c r="D2301" s="8"/>
      <c r="E2301" s="13" t="s">
        <v>16722</v>
      </c>
    </row>
    <row r="2302" spans="1:5" x14ac:dyDescent="0.4">
      <c r="A2302" s="12" t="s">
        <v>5567</v>
      </c>
      <c r="B2302" s="12" t="s">
        <v>5568</v>
      </c>
      <c r="C2302" s="14">
        <v>4.0099999999999999E-5</v>
      </c>
      <c r="D2302" s="8"/>
      <c r="E2302" s="13" t="s">
        <v>16723</v>
      </c>
    </row>
    <row r="2303" spans="1:5" x14ac:dyDescent="0.4">
      <c r="A2303" s="12" t="s">
        <v>5569</v>
      </c>
      <c r="B2303" s="12" t="s">
        <v>5570</v>
      </c>
      <c r="C2303" s="14">
        <v>4.0000000000000003E-5</v>
      </c>
      <c r="D2303" s="8"/>
      <c r="E2303" s="13" t="s">
        <v>5571</v>
      </c>
    </row>
    <row r="2304" spans="1:5" x14ac:dyDescent="0.4">
      <c r="A2304" s="12" t="s">
        <v>5572</v>
      </c>
      <c r="B2304" s="12" t="s">
        <v>5573</v>
      </c>
      <c r="C2304" s="14">
        <v>4.0000000000000003E-5</v>
      </c>
      <c r="D2304" s="8"/>
      <c r="E2304" s="13" t="s">
        <v>5574</v>
      </c>
    </row>
    <row r="2305" spans="1:5" x14ac:dyDescent="0.4">
      <c r="A2305" s="12" t="s">
        <v>5575</v>
      </c>
      <c r="B2305" s="12" t="s">
        <v>5576</v>
      </c>
      <c r="C2305" s="14">
        <v>3.9900000000000001E-5</v>
      </c>
      <c r="D2305" s="8"/>
      <c r="E2305" s="13" t="s">
        <v>5577</v>
      </c>
    </row>
    <row r="2306" spans="1:5" x14ac:dyDescent="0.4">
      <c r="A2306" s="12" t="s">
        <v>5578</v>
      </c>
      <c r="B2306" s="12" t="s">
        <v>5579</v>
      </c>
      <c r="C2306" s="14">
        <v>3.9900000000000001E-5</v>
      </c>
      <c r="D2306" s="8"/>
      <c r="E2306" s="13" t="s">
        <v>5580</v>
      </c>
    </row>
    <row r="2307" spans="1:5" x14ac:dyDescent="0.4">
      <c r="A2307" s="12" t="s">
        <v>5581</v>
      </c>
      <c r="B2307" s="12" t="s">
        <v>5582</v>
      </c>
      <c r="C2307" s="14">
        <v>3.9900000000000001E-5</v>
      </c>
      <c r="D2307" s="8"/>
      <c r="E2307" s="13" t="s">
        <v>5583</v>
      </c>
    </row>
    <row r="2308" spans="1:5" x14ac:dyDescent="0.4">
      <c r="A2308" s="12" t="s">
        <v>5584</v>
      </c>
      <c r="B2308" s="12" t="s">
        <v>5585</v>
      </c>
      <c r="C2308" s="14">
        <v>3.9799999999999998E-5</v>
      </c>
      <c r="D2308" s="8" t="s">
        <v>112</v>
      </c>
      <c r="E2308" s="13" t="s">
        <v>16724</v>
      </c>
    </row>
    <row r="2309" spans="1:5" x14ac:dyDescent="0.4">
      <c r="A2309" s="12" t="s">
        <v>5586</v>
      </c>
      <c r="B2309" s="12" t="s">
        <v>5587</v>
      </c>
      <c r="C2309" s="14">
        <v>3.9700000000000003E-5</v>
      </c>
      <c r="D2309" s="8"/>
      <c r="E2309" s="13" t="s">
        <v>16725</v>
      </c>
    </row>
    <row r="2310" spans="1:5" x14ac:dyDescent="0.4">
      <c r="A2310" s="12" t="s">
        <v>5588</v>
      </c>
      <c r="B2310" s="12" t="s">
        <v>5589</v>
      </c>
      <c r="C2310" s="14">
        <v>3.9700000000000003E-5</v>
      </c>
      <c r="D2310" s="8"/>
      <c r="E2310" s="13" t="s">
        <v>5590</v>
      </c>
    </row>
    <row r="2311" spans="1:5" x14ac:dyDescent="0.4">
      <c r="A2311" s="12" t="s">
        <v>5591</v>
      </c>
      <c r="B2311" s="12" t="s">
        <v>5592</v>
      </c>
      <c r="C2311" s="14">
        <v>3.9700000000000003E-5</v>
      </c>
      <c r="D2311" s="8"/>
      <c r="E2311" s="13" t="s">
        <v>5593</v>
      </c>
    </row>
    <row r="2312" spans="1:5" x14ac:dyDescent="0.4">
      <c r="A2312" s="12" t="s">
        <v>5594</v>
      </c>
      <c r="B2312" s="12" t="s">
        <v>5595</v>
      </c>
      <c r="C2312" s="14">
        <v>3.9700000000000003E-5</v>
      </c>
      <c r="D2312" s="8"/>
      <c r="E2312" s="13" t="s">
        <v>16726</v>
      </c>
    </row>
    <row r="2313" spans="1:5" x14ac:dyDescent="0.4">
      <c r="A2313" s="12" t="s">
        <v>5596</v>
      </c>
      <c r="B2313" s="12" t="s">
        <v>5597</v>
      </c>
      <c r="C2313" s="14">
        <v>3.9700000000000003E-5</v>
      </c>
      <c r="D2313" s="8"/>
      <c r="E2313" s="13" t="s">
        <v>16727</v>
      </c>
    </row>
    <row r="2314" spans="1:5" x14ac:dyDescent="0.4">
      <c r="A2314" s="12" t="s">
        <v>5598</v>
      </c>
      <c r="B2314" s="12" t="s">
        <v>5599</v>
      </c>
      <c r="C2314" s="14">
        <v>3.96E-5</v>
      </c>
      <c r="D2314" s="8"/>
      <c r="E2314" s="13" t="s">
        <v>16728</v>
      </c>
    </row>
    <row r="2315" spans="1:5" x14ac:dyDescent="0.4">
      <c r="A2315" s="12" t="s">
        <v>5600</v>
      </c>
      <c r="B2315" s="12" t="s">
        <v>5601</v>
      </c>
      <c r="C2315" s="14">
        <v>3.96E-5</v>
      </c>
      <c r="D2315" s="8"/>
      <c r="E2315" s="13" t="s">
        <v>5602</v>
      </c>
    </row>
    <row r="2316" spans="1:5" x14ac:dyDescent="0.4">
      <c r="A2316" s="12" t="s">
        <v>5603</v>
      </c>
      <c r="B2316" s="12" t="s">
        <v>5604</v>
      </c>
      <c r="C2316" s="14">
        <v>3.96E-5</v>
      </c>
      <c r="D2316" s="8"/>
      <c r="E2316" s="13" t="s">
        <v>16729</v>
      </c>
    </row>
    <row r="2317" spans="1:5" x14ac:dyDescent="0.4">
      <c r="A2317" s="12" t="s">
        <v>5605</v>
      </c>
      <c r="B2317" s="12" t="s">
        <v>5606</v>
      </c>
      <c r="C2317" s="14">
        <v>3.9499999999999998E-5</v>
      </c>
      <c r="D2317" s="8"/>
      <c r="E2317" s="13" t="s">
        <v>16730</v>
      </c>
    </row>
    <row r="2318" spans="1:5" x14ac:dyDescent="0.4">
      <c r="A2318" s="12" t="s">
        <v>5607</v>
      </c>
      <c r="B2318" s="12" t="s">
        <v>5608</v>
      </c>
      <c r="C2318" s="14">
        <v>3.9499999999999998E-5</v>
      </c>
      <c r="D2318" s="8" t="s">
        <v>112</v>
      </c>
      <c r="E2318" s="13" t="s">
        <v>5609</v>
      </c>
    </row>
    <row r="2319" spans="1:5" x14ac:dyDescent="0.4">
      <c r="A2319" s="12" t="s">
        <v>5610</v>
      </c>
      <c r="B2319" s="12" t="s">
        <v>5611</v>
      </c>
      <c r="C2319" s="14">
        <v>3.9400000000000002E-5</v>
      </c>
      <c r="D2319" s="8"/>
      <c r="E2319" s="13" t="s">
        <v>16731</v>
      </c>
    </row>
    <row r="2320" spans="1:5" x14ac:dyDescent="0.4">
      <c r="A2320" s="12" t="s">
        <v>5612</v>
      </c>
      <c r="B2320" s="12" t="s">
        <v>5613</v>
      </c>
      <c r="C2320" s="14">
        <v>3.9400000000000002E-5</v>
      </c>
      <c r="D2320" s="8"/>
      <c r="E2320" s="13" t="s">
        <v>16732</v>
      </c>
    </row>
    <row r="2321" spans="1:5" x14ac:dyDescent="0.4">
      <c r="A2321" s="12" t="s">
        <v>5614</v>
      </c>
      <c r="B2321" s="12" t="s">
        <v>5615</v>
      </c>
      <c r="C2321" s="14">
        <v>3.93E-5</v>
      </c>
      <c r="D2321" s="8"/>
      <c r="E2321" s="13" t="s">
        <v>16733</v>
      </c>
    </row>
    <row r="2322" spans="1:5" x14ac:dyDescent="0.4">
      <c r="A2322" s="12" t="s">
        <v>5616</v>
      </c>
      <c r="B2322" s="12" t="s">
        <v>5617</v>
      </c>
      <c r="C2322" s="14">
        <v>3.93E-5</v>
      </c>
      <c r="D2322" s="8"/>
      <c r="E2322" s="13" t="s">
        <v>16734</v>
      </c>
    </row>
    <row r="2323" spans="1:5" x14ac:dyDescent="0.4">
      <c r="A2323" s="12" t="s">
        <v>5618</v>
      </c>
      <c r="B2323" s="12" t="s">
        <v>5619</v>
      </c>
      <c r="C2323" s="14">
        <v>3.93E-5</v>
      </c>
      <c r="D2323" s="8"/>
      <c r="E2323" s="13" t="s">
        <v>16735</v>
      </c>
    </row>
    <row r="2324" spans="1:5" x14ac:dyDescent="0.4">
      <c r="A2324" s="12" t="s">
        <v>5620</v>
      </c>
      <c r="B2324" s="12" t="s">
        <v>5621</v>
      </c>
      <c r="C2324" s="14">
        <v>3.93E-5</v>
      </c>
      <c r="D2324" s="8" t="s">
        <v>112</v>
      </c>
      <c r="E2324" s="13" t="s">
        <v>16736</v>
      </c>
    </row>
    <row r="2325" spans="1:5" x14ac:dyDescent="0.4">
      <c r="A2325" s="12" t="s">
        <v>5622</v>
      </c>
      <c r="B2325" s="12" t="s">
        <v>5623</v>
      </c>
      <c r="C2325" s="14">
        <v>3.93E-5</v>
      </c>
      <c r="D2325" s="8"/>
      <c r="E2325" s="13" t="s">
        <v>16737</v>
      </c>
    </row>
    <row r="2326" spans="1:5" x14ac:dyDescent="0.4">
      <c r="A2326" s="12" t="s">
        <v>5624</v>
      </c>
      <c r="B2326" s="12" t="s">
        <v>5625</v>
      </c>
      <c r="C2326" s="14">
        <v>3.93E-5</v>
      </c>
      <c r="D2326" s="8" t="s">
        <v>112</v>
      </c>
      <c r="E2326" s="13" t="s">
        <v>5626</v>
      </c>
    </row>
    <row r="2327" spans="1:5" x14ac:dyDescent="0.4">
      <c r="A2327" s="12" t="s">
        <v>5627</v>
      </c>
      <c r="B2327" s="12" t="s">
        <v>5628</v>
      </c>
      <c r="C2327" s="14">
        <v>3.93E-5</v>
      </c>
      <c r="D2327" s="8"/>
      <c r="E2327" s="13" t="s">
        <v>16738</v>
      </c>
    </row>
    <row r="2328" spans="1:5" x14ac:dyDescent="0.4">
      <c r="A2328" s="12" t="s">
        <v>5629</v>
      </c>
      <c r="B2328" s="12" t="s">
        <v>5630</v>
      </c>
      <c r="C2328" s="14">
        <v>3.9199999999999997E-5</v>
      </c>
      <c r="D2328" s="8"/>
      <c r="E2328" s="13" t="s">
        <v>16739</v>
      </c>
    </row>
    <row r="2329" spans="1:5" x14ac:dyDescent="0.4">
      <c r="A2329" s="12" t="s">
        <v>5631</v>
      </c>
      <c r="B2329" s="12" t="s">
        <v>5632</v>
      </c>
      <c r="C2329" s="14">
        <v>3.9199999999999997E-5</v>
      </c>
      <c r="D2329" s="8"/>
      <c r="E2329" s="13" t="s">
        <v>16740</v>
      </c>
    </row>
    <row r="2330" spans="1:5" x14ac:dyDescent="0.4">
      <c r="A2330" s="12" t="s">
        <v>5633</v>
      </c>
      <c r="B2330" s="12" t="s">
        <v>5634</v>
      </c>
      <c r="C2330" s="14">
        <v>3.9199999999999997E-5</v>
      </c>
      <c r="D2330" s="8" t="s">
        <v>112</v>
      </c>
      <c r="E2330" s="13" t="s">
        <v>5635</v>
      </c>
    </row>
    <row r="2331" spans="1:5" x14ac:dyDescent="0.4">
      <c r="A2331" s="12" t="s">
        <v>5636</v>
      </c>
      <c r="B2331" s="12" t="s">
        <v>5637</v>
      </c>
      <c r="C2331" s="14">
        <v>3.9199999999999997E-5</v>
      </c>
      <c r="D2331" s="8"/>
      <c r="E2331" s="13" t="s">
        <v>5638</v>
      </c>
    </row>
    <row r="2332" spans="1:5" x14ac:dyDescent="0.4">
      <c r="A2332" s="12" t="s">
        <v>5639</v>
      </c>
      <c r="B2332" s="12" t="s">
        <v>5640</v>
      </c>
      <c r="C2332" s="14">
        <v>3.9100000000000002E-5</v>
      </c>
      <c r="D2332" s="8"/>
      <c r="E2332" s="13" t="s">
        <v>16741</v>
      </c>
    </row>
    <row r="2333" spans="1:5" x14ac:dyDescent="0.4">
      <c r="A2333" s="12" t="s">
        <v>5641</v>
      </c>
      <c r="B2333" s="12" t="s">
        <v>5642</v>
      </c>
      <c r="C2333" s="14">
        <v>3.9100000000000002E-5</v>
      </c>
      <c r="D2333" s="8"/>
      <c r="E2333" s="13" t="s">
        <v>5643</v>
      </c>
    </row>
    <row r="2334" spans="1:5" x14ac:dyDescent="0.4">
      <c r="A2334" s="12" t="s">
        <v>5644</v>
      </c>
      <c r="B2334" s="12" t="s">
        <v>5645</v>
      </c>
      <c r="C2334" s="14">
        <v>3.9100000000000002E-5</v>
      </c>
      <c r="D2334" s="8"/>
      <c r="E2334" s="13" t="s">
        <v>5646</v>
      </c>
    </row>
    <row r="2335" spans="1:5" x14ac:dyDescent="0.4">
      <c r="A2335" s="12" t="s">
        <v>5647</v>
      </c>
      <c r="B2335" s="12" t="s">
        <v>5648</v>
      </c>
      <c r="C2335" s="14">
        <v>3.8999999999999999E-5</v>
      </c>
      <c r="D2335" s="8"/>
      <c r="E2335" s="13" t="s">
        <v>16742</v>
      </c>
    </row>
    <row r="2336" spans="1:5" x14ac:dyDescent="0.4">
      <c r="A2336" s="12" t="s">
        <v>5649</v>
      </c>
      <c r="B2336" s="12" t="s">
        <v>5650</v>
      </c>
      <c r="C2336" s="14">
        <v>3.8999999999999999E-5</v>
      </c>
      <c r="D2336" s="8"/>
      <c r="E2336" s="13" t="s">
        <v>16743</v>
      </c>
    </row>
    <row r="2337" spans="1:5" x14ac:dyDescent="0.4">
      <c r="A2337" s="12" t="s">
        <v>5651</v>
      </c>
      <c r="B2337" s="12" t="s">
        <v>5652</v>
      </c>
      <c r="C2337" s="14">
        <v>3.8999999999999999E-5</v>
      </c>
      <c r="D2337" s="8" t="s">
        <v>112</v>
      </c>
      <c r="E2337" s="13" t="s">
        <v>5653</v>
      </c>
    </row>
    <row r="2338" spans="1:5" x14ac:dyDescent="0.4">
      <c r="A2338" s="12" t="s">
        <v>5654</v>
      </c>
      <c r="B2338" s="12" t="s">
        <v>5655</v>
      </c>
      <c r="C2338" s="14">
        <v>3.8899999999999997E-5</v>
      </c>
      <c r="D2338" s="8"/>
      <c r="E2338" s="13" t="s">
        <v>16744</v>
      </c>
    </row>
    <row r="2339" spans="1:5" x14ac:dyDescent="0.4">
      <c r="A2339" s="12" t="s">
        <v>5656</v>
      </c>
      <c r="B2339" s="12" t="s">
        <v>5657</v>
      </c>
      <c r="C2339" s="14">
        <v>3.8899999999999997E-5</v>
      </c>
      <c r="D2339" s="8"/>
      <c r="E2339" s="13" t="s">
        <v>5658</v>
      </c>
    </row>
    <row r="2340" spans="1:5" x14ac:dyDescent="0.4">
      <c r="A2340" s="12" t="s">
        <v>5659</v>
      </c>
      <c r="B2340" s="12" t="s">
        <v>5660</v>
      </c>
      <c r="C2340" s="14">
        <v>3.8899999999999997E-5</v>
      </c>
      <c r="D2340" s="8" t="s">
        <v>112</v>
      </c>
      <c r="E2340" s="13" t="s">
        <v>16745</v>
      </c>
    </row>
    <row r="2341" spans="1:5" x14ac:dyDescent="0.4">
      <c r="A2341" s="12" t="s">
        <v>5661</v>
      </c>
      <c r="B2341" s="12" t="s">
        <v>5662</v>
      </c>
      <c r="C2341" s="14">
        <v>3.8800000000000001E-5</v>
      </c>
      <c r="D2341" s="8"/>
      <c r="E2341" s="13" t="s">
        <v>5663</v>
      </c>
    </row>
    <row r="2342" spans="1:5" x14ac:dyDescent="0.4">
      <c r="A2342" s="12" t="s">
        <v>5664</v>
      </c>
      <c r="B2342" s="12" t="s">
        <v>5665</v>
      </c>
      <c r="C2342" s="14">
        <v>3.8800000000000001E-5</v>
      </c>
      <c r="D2342" s="8"/>
      <c r="E2342" s="13" t="s">
        <v>16746</v>
      </c>
    </row>
    <row r="2343" spans="1:5" x14ac:dyDescent="0.4">
      <c r="A2343" s="12" t="s">
        <v>5666</v>
      </c>
      <c r="B2343" s="12" t="s">
        <v>5667</v>
      </c>
      <c r="C2343" s="14">
        <v>3.8800000000000001E-5</v>
      </c>
      <c r="D2343" s="8" t="s">
        <v>112</v>
      </c>
      <c r="E2343" s="13" t="s">
        <v>5668</v>
      </c>
    </row>
    <row r="2344" spans="1:5" x14ac:dyDescent="0.4">
      <c r="A2344" s="12" t="s">
        <v>5669</v>
      </c>
      <c r="B2344" s="12" t="s">
        <v>5670</v>
      </c>
      <c r="C2344" s="14">
        <v>3.8699999999999999E-5</v>
      </c>
      <c r="D2344" s="8" t="s">
        <v>112</v>
      </c>
      <c r="E2344" s="13" t="s">
        <v>5671</v>
      </c>
    </row>
    <row r="2345" spans="1:5" x14ac:dyDescent="0.4">
      <c r="A2345" s="12" t="s">
        <v>5672</v>
      </c>
      <c r="B2345" s="12" t="s">
        <v>5673</v>
      </c>
      <c r="C2345" s="14">
        <v>3.8699999999999999E-5</v>
      </c>
      <c r="D2345" s="8"/>
      <c r="E2345" s="13" t="s">
        <v>5674</v>
      </c>
    </row>
    <row r="2346" spans="1:5" x14ac:dyDescent="0.4">
      <c r="A2346" s="12" t="s">
        <v>5675</v>
      </c>
      <c r="B2346" s="12" t="s">
        <v>5676</v>
      </c>
      <c r="C2346" s="14">
        <v>3.8600000000000003E-5</v>
      </c>
      <c r="D2346" s="8"/>
      <c r="E2346" s="13" t="s">
        <v>16747</v>
      </c>
    </row>
    <row r="2347" spans="1:5" x14ac:dyDescent="0.4">
      <c r="A2347" s="12" t="s">
        <v>5677</v>
      </c>
      <c r="B2347" s="12" t="s">
        <v>5678</v>
      </c>
      <c r="C2347" s="14">
        <v>3.8399999999999998E-5</v>
      </c>
      <c r="D2347" s="8" t="s">
        <v>112</v>
      </c>
      <c r="E2347" s="13" t="s">
        <v>5679</v>
      </c>
    </row>
    <row r="2348" spans="1:5" x14ac:dyDescent="0.4">
      <c r="A2348" s="12" t="s">
        <v>5680</v>
      </c>
      <c r="B2348" s="12" t="s">
        <v>5681</v>
      </c>
      <c r="C2348" s="14">
        <v>3.8300000000000003E-5</v>
      </c>
      <c r="D2348" s="8"/>
      <c r="E2348" s="13" t="s">
        <v>16748</v>
      </c>
    </row>
    <row r="2349" spans="1:5" x14ac:dyDescent="0.4">
      <c r="A2349" s="12" t="s">
        <v>5682</v>
      </c>
      <c r="B2349" s="12" t="s">
        <v>5683</v>
      </c>
      <c r="C2349" s="14">
        <v>3.8300000000000003E-5</v>
      </c>
      <c r="D2349" s="8" t="s">
        <v>112</v>
      </c>
      <c r="E2349" s="13" t="s">
        <v>5684</v>
      </c>
    </row>
    <row r="2350" spans="1:5" x14ac:dyDescent="0.4">
      <c r="A2350" s="12" t="s">
        <v>5685</v>
      </c>
      <c r="B2350" s="12" t="s">
        <v>5686</v>
      </c>
      <c r="C2350" s="14">
        <v>3.8300000000000003E-5</v>
      </c>
      <c r="D2350" s="8"/>
      <c r="E2350" s="13" t="s">
        <v>16749</v>
      </c>
    </row>
    <row r="2351" spans="1:5" x14ac:dyDescent="0.4">
      <c r="A2351" s="12" t="s">
        <v>5687</v>
      </c>
      <c r="B2351" s="12" t="s">
        <v>5688</v>
      </c>
      <c r="C2351" s="14">
        <v>3.82E-5</v>
      </c>
      <c r="D2351" s="8"/>
      <c r="E2351" s="13" t="s">
        <v>16750</v>
      </c>
    </row>
    <row r="2352" spans="1:5" x14ac:dyDescent="0.4">
      <c r="A2352" s="12" t="s">
        <v>5689</v>
      </c>
      <c r="B2352" s="12" t="s">
        <v>5690</v>
      </c>
      <c r="C2352" s="14">
        <v>3.82E-5</v>
      </c>
      <c r="D2352" s="8"/>
      <c r="E2352" s="13" t="s">
        <v>16751</v>
      </c>
    </row>
    <row r="2353" spans="1:5" x14ac:dyDescent="0.4">
      <c r="A2353" s="12" t="s">
        <v>5691</v>
      </c>
      <c r="B2353" s="12" t="s">
        <v>5692</v>
      </c>
      <c r="C2353" s="14">
        <v>3.8099999999999998E-5</v>
      </c>
      <c r="D2353" s="8" t="s">
        <v>112</v>
      </c>
      <c r="E2353" s="13" t="s">
        <v>5693</v>
      </c>
    </row>
    <row r="2354" spans="1:5" x14ac:dyDescent="0.4">
      <c r="A2354" s="12" t="s">
        <v>5694</v>
      </c>
      <c r="B2354" s="12" t="s">
        <v>5695</v>
      </c>
      <c r="C2354" s="14">
        <v>3.8099999999999998E-5</v>
      </c>
      <c r="D2354" s="8"/>
      <c r="E2354" s="13" t="s">
        <v>16752</v>
      </c>
    </row>
    <row r="2355" spans="1:5" x14ac:dyDescent="0.4">
      <c r="A2355" s="12" t="s">
        <v>5696</v>
      </c>
      <c r="B2355" s="12" t="s">
        <v>5697</v>
      </c>
      <c r="C2355" s="14">
        <v>3.8099999999999998E-5</v>
      </c>
      <c r="D2355" s="8"/>
      <c r="E2355" s="13" t="s">
        <v>16753</v>
      </c>
    </row>
    <row r="2356" spans="1:5" x14ac:dyDescent="0.4">
      <c r="A2356" s="12" t="s">
        <v>5698</v>
      </c>
      <c r="B2356" s="12" t="s">
        <v>5699</v>
      </c>
      <c r="C2356" s="14">
        <v>3.8000000000000002E-5</v>
      </c>
      <c r="D2356" s="8"/>
      <c r="E2356" s="13" t="s">
        <v>16754</v>
      </c>
    </row>
    <row r="2357" spans="1:5" x14ac:dyDescent="0.4">
      <c r="A2357" s="12" t="s">
        <v>5700</v>
      </c>
      <c r="B2357" s="12" t="s">
        <v>5701</v>
      </c>
      <c r="C2357" s="14">
        <v>3.8000000000000002E-5</v>
      </c>
      <c r="D2357" s="8" t="s">
        <v>112</v>
      </c>
      <c r="E2357" s="13" t="s">
        <v>16755</v>
      </c>
    </row>
    <row r="2358" spans="1:5" x14ac:dyDescent="0.4">
      <c r="A2358" s="12" t="s">
        <v>5702</v>
      </c>
      <c r="B2358" s="12" t="s">
        <v>5703</v>
      </c>
      <c r="C2358" s="14">
        <v>3.8000000000000002E-5</v>
      </c>
      <c r="D2358" s="8"/>
      <c r="E2358" s="13" t="s">
        <v>16756</v>
      </c>
    </row>
    <row r="2359" spans="1:5" x14ac:dyDescent="0.4">
      <c r="A2359" s="12" t="s">
        <v>5704</v>
      </c>
      <c r="B2359" s="12" t="s">
        <v>5705</v>
      </c>
      <c r="C2359" s="14">
        <v>3.79E-5</v>
      </c>
      <c r="D2359" s="8" t="s">
        <v>112</v>
      </c>
      <c r="E2359" s="13" t="s">
        <v>16757</v>
      </c>
    </row>
    <row r="2360" spans="1:5" x14ac:dyDescent="0.4">
      <c r="A2360" s="12" t="s">
        <v>5706</v>
      </c>
      <c r="B2360" s="12" t="s">
        <v>5707</v>
      </c>
      <c r="C2360" s="14">
        <v>3.79E-5</v>
      </c>
      <c r="D2360" s="8"/>
      <c r="E2360" s="13" t="s">
        <v>5708</v>
      </c>
    </row>
    <row r="2361" spans="1:5" x14ac:dyDescent="0.4">
      <c r="A2361" s="12" t="s">
        <v>5709</v>
      </c>
      <c r="B2361" s="12" t="s">
        <v>5710</v>
      </c>
      <c r="C2361" s="14">
        <v>3.79E-5</v>
      </c>
      <c r="D2361" s="8" t="s">
        <v>112</v>
      </c>
      <c r="E2361" s="13" t="s">
        <v>16758</v>
      </c>
    </row>
    <row r="2362" spans="1:5" x14ac:dyDescent="0.4">
      <c r="A2362" s="12" t="s">
        <v>5711</v>
      </c>
      <c r="B2362" s="12" t="s">
        <v>5712</v>
      </c>
      <c r="C2362" s="14">
        <v>3.7799999999999997E-5</v>
      </c>
      <c r="D2362" s="8"/>
      <c r="E2362" s="13" t="s">
        <v>16759</v>
      </c>
    </row>
    <row r="2363" spans="1:5" x14ac:dyDescent="0.4">
      <c r="A2363" s="12" t="s">
        <v>5713</v>
      </c>
      <c r="B2363" s="12" t="s">
        <v>5714</v>
      </c>
      <c r="C2363" s="14">
        <v>3.7799999999999997E-5</v>
      </c>
      <c r="D2363" s="8" t="s">
        <v>112</v>
      </c>
      <c r="E2363" s="13" t="s">
        <v>5715</v>
      </c>
    </row>
    <row r="2364" spans="1:5" x14ac:dyDescent="0.4">
      <c r="A2364" s="12" t="s">
        <v>5716</v>
      </c>
      <c r="B2364" s="12" t="s">
        <v>5717</v>
      </c>
      <c r="C2364" s="14">
        <v>3.7799999999999997E-5</v>
      </c>
      <c r="D2364" s="8"/>
      <c r="E2364" s="13" t="s">
        <v>16760</v>
      </c>
    </row>
    <row r="2365" spans="1:5" x14ac:dyDescent="0.4">
      <c r="A2365" s="12" t="s">
        <v>5718</v>
      </c>
      <c r="B2365" s="12" t="s">
        <v>5719</v>
      </c>
      <c r="C2365" s="14">
        <v>3.7700000000000002E-5</v>
      </c>
      <c r="D2365" s="8" t="s">
        <v>112</v>
      </c>
      <c r="E2365" s="13" t="s">
        <v>16761</v>
      </c>
    </row>
    <row r="2366" spans="1:5" x14ac:dyDescent="0.4">
      <c r="A2366" s="12" t="s">
        <v>5720</v>
      </c>
      <c r="B2366" s="12" t="s">
        <v>5721</v>
      </c>
      <c r="C2366" s="14">
        <v>3.7700000000000002E-5</v>
      </c>
      <c r="D2366" s="8" t="s">
        <v>112</v>
      </c>
      <c r="E2366" s="13" t="s">
        <v>5722</v>
      </c>
    </row>
    <row r="2367" spans="1:5" x14ac:dyDescent="0.4">
      <c r="A2367" s="12" t="s">
        <v>5723</v>
      </c>
      <c r="B2367" s="12" t="s">
        <v>5724</v>
      </c>
      <c r="C2367" s="14">
        <v>3.7599999999999999E-5</v>
      </c>
      <c r="D2367" s="8"/>
      <c r="E2367" s="13" t="s">
        <v>16762</v>
      </c>
    </row>
    <row r="2368" spans="1:5" x14ac:dyDescent="0.4">
      <c r="A2368" s="12" t="s">
        <v>5725</v>
      </c>
      <c r="B2368" s="12" t="s">
        <v>5726</v>
      </c>
      <c r="C2368" s="14">
        <v>3.7599999999999999E-5</v>
      </c>
      <c r="D2368" s="8"/>
      <c r="E2368" s="13" t="s">
        <v>16763</v>
      </c>
    </row>
    <row r="2369" spans="1:5" x14ac:dyDescent="0.4">
      <c r="A2369" s="12" t="s">
        <v>5727</v>
      </c>
      <c r="B2369" s="12" t="s">
        <v>5728</v>
      </c>
      <c r="C2369" s="14">
        <v>3.7599999999999999E-5</v>
      </c>
      <c r="D2369" s="8" t="s">
        <v>112</v>
      </c>
      <c r="E2369" s="13" t="s">
        <v>5729</v>
      </c>
    </row>
    <row r="2370" spans="1:5" x14ac:dyDescent="0.4">
      <c r="A2370" s="12" t="s">
        <v>5730</v>
      </c>
      <c r="B2370" s="12" t="s">
        <v>5731</v>
      </c>
      <c r="C2370" s="14">
        <v>3.7599999999999999E-5</v>
      </c>
      <c r="D2370" s="8"/>
      <c r="E2370" s="13" t="s">
        <v>16764</v>
      </c>
    </row>
    <row r="2371" spans="1:5" x14ac:dyDescent="0.4">
      <c r="A2371" s="12" t="s">
        <v>5732</v>
      </c>
      <c r="B2371" s="12" t="s">
        <v>5733</v>
      </c>
      <c r="C2371" s="14">
        <v>3.7599999999999999E-5</v>
      </c>
      <c r="D2371" s="8"/>
      <c r="E2371" s="13" t="s">
        <v>16765</v>
      </c>
    </row>
    <row r="2372" spans="1:5" x14ac:dyDescent="0.4">
      <c r="A2372" s="12" t="s">
        <v>5734</v>
      </c>
      <c r="B2372" s="12" t="s">
        <v>5735</v>
      </c>
      <c r="C2372" s="14">
        <v>3.7599999999999999E-5</v>
      </c>
      <c r="D2372" s="8" t="s">
        <v>112</v>
      </c>
      <c r="E2372" s="13" t="s">
        <v>5736</v>
      </c>
    </row>
    <row r="2373" spans="1:5" x14ac:dyDescent="0.4">
      <c r="A2373" s="12" t="s">
        <v>5737</v>
      </c>
      <c r="B2373" s="12" t="s">
        <v>5738</v>
      </c>
      <c r="C2373" s="14">
        <v>3.7499999999999997E-5</v>
      </c>
      <c r="D2373" s="8"/>
      <c r="E2373" s="13" t="s">
        <v>5739</v>
      </c>
    </row>
    <row r="2374" spans="1:5" x14ac:dyDescent="0.4">
      <c r="A2374" s="12" t="s">
        <v>5740</v>
      </c>
      <c r="B2374" s="12" t="s">
        <v>5741</v>
      </c>
      <c r="C2374" s="14">
        <v>3.7499999999999997E-5</v>
      </c>
      <c r="D2374" s="8"/>
      <c r="E2374" s="13" t="s">
        <v>16766</v>
      </c>
    </row>
    <row r="2375" spans="1:5" x14ac:dyDescent="0.4">
      <c r="A2375" s="12" t="s">
        <v>5742</v>
      </c>
      <c r="B2375" s="12" t="s">
        <v>5743</v>
      </c>
      <c r="C2375" s="14">
        <v>3.7499999999999997E-5</v>
      </c>
      <c r="D2375" s="8" t="s">
        <v>112</v>
      </c>
      <c r="E2375" s="13" t="s">
        <v>5744</v>
      </c>
    </row>
    <row r="2376" spans="1:5" x14ac:dyDescent="0.4">
      <c r="A2376" s="12" t="s">
        <v>5745</v>
      </c>
      <c r="B2376" s="12" t="s">
        <v>5746</v>
      </c>
      <c r="C2376" s="14">
        <v>3.7499999999999997E-5</v>
      </c>
      <c r="D2376" s="8"/>
      <c r="E2376" s="13" t="s">
        <v>5747</v>
      </c>
    </row>
    <row r="2377" spans="1:5" x14ac:dyDescent="0.4">
      <c r="A2377" s="12" t="s">
        <v>5748</v>
      </c>
      <c r="B2377" s="12" t="s">
        <v>5749</v>
      </c>
      <c r="C2377" s="14">
        <v>3.7299999999999999E-5</v>
      </c>
      <c r="D2377" s="8"/>
      <c r="E2377" s="13" t="s">
        <v>16767</v>
      </c>
    </row>
    <row r="2378" spans="1:5" x14ac:dyDescent="0.4">
      <c r="A2378" s="12" t="s">
        <v>5750</v>
      </c>
      <c r="B2378" s="12" t="s">
        <v>5751</v>
      </c>
      <c r="C2378" s="14">
        <v>3.7299999999999999E-5</v>
      </c>
      <c r="D2378" s="8"/>
      <c r="E2378" s="13" t="s">
        <v>16768</v>
      </c>
    </row>
    <row r="2379" spans="1:5" x14ac:dyDescent="0.4">
      <c r="A2379" s="12" t="s">
        <v>5752</v>
      </c>
      <c r="B2379" s="12" t="s">
        <v>5753</v>
      </c>
      <c r="C2379" s="14">
        <v>3.7200000000000003E-5</v>
      </c>
      <c r="D2379" s="8"/>
      <c r="E2379" s="13" t="s">
        <v>16769</v>
      </c>
    </row>
    <row r="2380" spans="1:5" x14ac:dyDescent="0.4">
      <c r="A2380" s="12" t="s">
        <v>5754</v>
      </c>
      <c r="B2380" s="12" t="s">
        <v>5755</v>
      </c>
      <c r="C2380" s="14">
        <v>3.7200000000000003E-5</v>
      </c>
      <c r="D2380" s="8"/>
      <c r="E2380" s="13" t="s">
        <v>16770</v>
      </c>
    </row>
    <row r="2381" spans="1:5" x14ac:dyDescent="0.4">
      <c r="A2381" s="12" t="s">
        <v>5756</v>
      </c>
      <c r="B2381" s="12" t="s">
        <v>5757</v>
      </c>
      <c r="C2381" s="14">
        <v>3.7200000000000003E-5</v>
      </c>
      <c r="D2381" s="8"/>
      <c r="E2381" s="13" t="s">
        <v>5758</v>
      </c>
    </row>
    <row r="2382" spans="1:5" x14ac:dyDescent="0.4">
      <c r="A2382" s="12" t="s">
        <v>5759</v>
      </c>
      <c r="B2382" s="12" t="s">
        <v>5760</v>
      </c>
      <c r="C2382" s="14">
        <v>3.7100000000000001E-5</v>
      </c>
      <c r="D2382" s="8"/>
      <c r="E2382" s="13" t="s">
        <v>5761</v>
      </c>
    </row>
    <row r="2383" spans="1:5" x14ac:dyDescent="0.4">
      <c r="A2383" s="12" t="s">
        <v>5762</v>
      </c>
      <c r="B2383" s="12" t="s">
        <v>5763</v>
      </c>
      <c r="C2383" s="14">
        <v>3.7100000000000001E-5</v>
      </c>
      <c r="D2383" s="8"/>
      <c r="E2383" s="13" t="s">
        <v>16771</v>
      </c>
    </row>
    <row r="2384" spans="1:5" x14ac:dyDescent="0.4">
      <c r="A2384" s="12" t="s">
        <v>5764</v>
      </c>
      <c r="B2384" s="12" t="s">
        <v>5765</v>
      </c>
      <c r="C2384" s="14">
        <v>3.7100000000000001E-5</v>
      </c>
      <c r="D2384" s="8" t="s">
        <v>112</v>
      </c>
      <c r="E2384" s="13" t="s">
        <v>16772</v>
      </c>
    </row>
    <row r="2385" spans="1:5" x14ac:dyDescent="0.4">
      <c r="A2385" s="12" t="s">
        <v>5766</v>
      </c>
      <c r="B2385" s="12" t="s">
        <v>5767</v>
      </c>
      <c r="C2385" s="14">
        <v>3.7100000000000001E-5</v>
      </c>
      <c r="D2385" s="8"/>
      <c r="E2385" s="13" t="s">
        <v>16773</v>
      </c>
    </row>
    <row r="2386" spans="1:5" x14ac:dyDescent="0.4">
      <c r="A2386" s="12" t="s">
        <v>5768</v>
      </c>
      <c r="B2386" s="12" t="s">
        <v>5769</v>
      </c>
      <c r="C2386" s="14">
        <v>3.7100000000000001E-5</v>
      </c>
      <c r="D2386" s="8"/>
      <c r="E2386" s="13" t="s">
        <v>16774</v>
      </c>
    </row>
    <row r="2387" spans="1:5" x14ac:dyDescent="0.4">
      <c r="A2387" s="12" t="s">
        <v>5770</v>
      </c>
      <c r="B2387" s="12" t="s">
        <v>5771</v>
      </c>
      <c r="C2387" s="14">
        <v>3.7100000000000001E-5</v>
      </c>
      <c r="D2387" s="8"/>
      <c r="E2387" s="13" t="s">
        <v>5772</v>
      </c>
    </row>
    <row r="2388" spans="1:5" x14ac:dyDescent="0.4">
      <c r="A2388" s="12" t="s">
        <v>5773</v>
      </c>
      <c r="B2388" s="12" t="s">
        <v>5774</v>
      </c>
      <c r="C2388" s="14">
        <v>3.6999999999999998E-5</v>
      </c>
      <c r="D2388" s="8"/>
      <c r="E2388" s="13" t="s">
        <v>16775</v>
      </c>
    </row>
    <row r="2389" spans="1:5" x14ac:dyDescent="0.4">
      <c r="A2389" s="12" t="s">
        <v>5775</v>
      </c>
      <c r="B2389" s="12" t="s">
        <v>5776</v>
      </c>
      <c r="C2389" s="14">
        <v>3.6999999999999998E-5</v>
      </c>
      <c r="D2389" s="8"/>
      <c r="E2389" s="13" t="s">
        <v>16776</v>
      </c>
    </row>
    <row r="2390" spans="1:5" x14ac:dyDescent="0.4">
      <c r="A2390" s="12" t="s">
        <v>5777</v>
      </c>
      <c r="B2390" s="12" t="s">
        <v>5778</v>
      </c>
      <c r="C2390" s="14">
        <v>3.6999999999999998E-5</v>
      </c>
      <c r="D2390" s="8"/>
      <c r="E2390" s="13" t="s">
        <v>5779</v>
      </c>
    </row>
    <row r="2391" spans="1:5" x14ac:dyDescent="0.4">
      <c r="A2391" s="12" t="s">
        <v>5780</v>
      </c>
      <c r="B2391" s="12" t="s">
        <v>5781</v>
      </c>
      <c r="C2391" s="14">
        <v>3.6999999999999998E-5</v>
      </c>
      <c r="D2391" s="8"/>
      <c r="E2391" s="13" t="s">
        <v>5782</v>
      </c>
    </row>
    <row r="2392" spans="1:5" x14ac:dyDescent="0.4">
      <c r="A2392" s="12" t="s">
        <v>5783</v>
      </c>
      <c r="B2392" s="12" t="s">
        <v>5784</v>
      </c>
      <c r="C2392" s="14">
        <v>3.6900000000000002E-5</v>
      </c>
      <c r="D2392" s="8"/>
      <c r="E2392" s="13" t="s">
        <v>16777</v>
      </c>
    </row>
    <row r="2393" spans="1:5" x14ac:dyDescent="0.4">
      <c r="A2393" s="12" t="s">
        <v>5785</v>
      </c>
      <c r="B2393" s="12" t="s">
        <v>5786</v>
      </c>
      <c r="C2393" s="14">
        <v>3.6900000000000002E-5</v>
      </c>
      <c r="D2393" s="8"/>
      <c r="E2393" s="13" t="s">
        <v>5787</v>
      </c>
    </row>
    <row r="2394" spans="1:5" x14ac:dyDescent="0.4">
      <c r="A2394" s="12" t="s">
        <v>5788</v>
      </c>
      <c r="B2394" s="12" t="s">
        <v>5789</v>
      </c>
      <c r="C2394" s="14">
        <v>3.68E-5</v>
      </c>
      <c r="D2394" s="8"/>
      <c r="E2394" s="13" t="s">
        <v>5790</v>
      </c>
    </row>
    <row r="2395" spans="1:5" x14ac:dyDescent="0.4">
      <c r="A2395" s="12" t="s">
        <v>5791</v>
      </c>
      <c r="B2395" s="12" t="s">
        <v>5792</v>
      </c>
      <c r="C2395" s="14">
        <v>3.68E-5</v>
      </c>
      <c r="D2395" s="8"/>
      <c r="E2395" s="13" t="s">
        <v>16778</v>
      </c>
    </row>
    <row r="2396" spans="1:5" x14ac:dyDescent="0.4">
      <c r="A2396" s="12" t="s">
        <v>5793</v>
      </c>
      <c r="B2396" s="12" t="s">
        <v>5794</v>
      </c>
      <c r="C2396" s="14">
        <v>3.68E-5</v>
      </c>
      <c r="D2396" s="8"/>
      <c r="E2396" s="13" t="s">
        <v>16779</v>
      </c>
    </row>
    <row r="2397" spans="1:5" x14ac:dyDescent="0.4">
      <c r="A2397" s="12" t="s">
        <v>5795</v>
      </c>
      <c r="B2397" s="12" t="s">
        <v>5796</v>
      </c>
      <c r="C2397" s="14">
        <v>3.68E-5</v>
      </c>
      <c r="D2397" s="8"/>
      <c r="E2397" s="13" t="s">
        <v>16780</v>
      </c>
    </row>
    <row r="2398" spans="1:5" x14ac:dyDescent="0.4">
      <c r="A2398" s="12" t="s">
        <v>5797</v>
      </c>
      <c r="B2398" s="12" t="s">
        <v>5798</v>
      </c>
      <c r="C2398" s="14">
        <v>3.68E-5</v>
      </c>
      <c r="D2398" s="8"/>
      <c r="E2398" s="13" t="s">
        <v>16781</v>
      </c>
    </row>
    <row r="2399" spans="1:5" x14ac:dyDescent="0.4">
      <c r="A2399" s="12" t="s">
        <v>5799</v>
      </c>
      <c r="B2399" s="12" t="s">
        <v>5800</v>
      </c>
      <c r="C2399" s="14">
        <v>3.68E-5</v>
      </c>
      <c r="D2399" s="8"/>
      <c r="E2399" s="13" t="s">
        <v>16782</v>
      </c>
    </row>
    <row r="2400" spans="1:5" x14ac:dyDescent="0.4">
      <c r="A2400" s="12" t="s">
        <v>5801</v>
      </c>
      <c r="B2400" s="12" t="s">
        <v>5802</v>
      </c>
      <c r="C2400" s="14">
        <v>3.68E-5</v>
      </c>
      <c r="D2400" s="8"/>
      <c r="E2400" s="13" t="s">
        <v>16783</v>
      </c>
    </row>
    <row r="2401" spans="1:5" x14ac:dyDescent="0.4">
      <c r="A2401" s="12" t="s">
        <v>5803</v>
      </c>
      <c r="B2401" s="12" t="s">
        <v>5804</v>
      </c>
      <c r="C2401" s="14">
        <v>3.68E-5</v>
      </c>
      <c r="D2401" s="8"/>
      <c r="E2401" s="13" t="s">
        <v>16784</v>
      </c>
    </row>
    <row r="2402" spans="1:5" x14ac:dyDescent="0.4">
      <c r="A2402" s="12" t="s">
        <v>5805</v>
      </c>
      <c r="B2402" s="12" t="s">
        <v>5806</v>
      </c>
      <c r="C2402" s="14">
        <v>3.6699999999999998E-5</v>
      </c>
      <c r="D2402" s="8"/>
      <c r="E2402" s="13" t="s">
        <v>16785</v>
      </c>
    </row>
    <row r="2403" spans="1:5" x14ac:dyDescent="0.4">
      <c r="A2403" s="12" t="s">
        <v>5807</v>
      </c>
      <c r="B2403" s="12" t="s">
        <v>5808</v>
      </c>
      <c r="C2403" s="14">
        <v>3.6600000000000002E-5</v>
      </c>
      <c r="D2403" s="8"/>
      <c r="E2403" s="13" t="s">
        <v>16786</v>
      </c>
    </row>
    <row r="2404" spans="1:5" x14ac:dyDescent="0.4">
      <c r="A2404" s="12" t="s">
        <v>5809</v>
      </c>
      <c r="B2404" s="12" t="s">
        <v>5810</v>
      </c>
      <c r="C2404" s="14">
        <v>3.6600000000000002E-5</v>
      </c>
      <c r="D2404" s="8"/>
      <c r="E2404" s="13" t="s">
        <v>16787</v>
      </c>
    </row>
    <row r="2405" spans="1:5" x14ac:dyDescent="0.4">
      <c r="A2405" s="12" t="s">
        <v>5811</v>
      </c>
      <c r="B2405" s="12" t="s">
        <v>5812</v>
      </c>
      <c r="C2405" s="14">
        <v>3.6600000000000002E-5</v>
      </c>
      <c r="D2405" s="8"/>
      <c r="E2405" s="13" t="s">
        <v>5813</v>
      </c>
    </row>
    <row r="2406" spans="1:5" x14ac:dyDescent="0.4">
      <c r="A2406" s="12" t="s">
        <v>5814</v>
      </c>
      <c r="B2406" s="12" t="s">
        <v>5815</v>
      </c>
      <c r="C2406" s="14">
        <v>3.6600000000000002E-5</v>
      </c>
      <c r="D2406" s="8"/>
      <c r="E2406" s="13" t="s">
        <v>5816</v>
      </c>
    </row>
    <row r="2407" spans="1:5" x14ac:dyDescent="0.4">
      <c r="A2407" s="12" t="s">
        <v>5817</v>
      </c>
      <c r="B2407" s="12" t="s">
        <v>5818</v>
      </c>
      <c r="C2407" s="14">
        <v>3.6399999999999997E-5</v>
      </c>
      <c r="D2407" s="8"/>
      <c r="E2407" s="13" t="s">
        <v>16788</v>
      </c>
    </row>
    <row r="2408" spans="1:5" x14ac:dyDescent="0.4">
      <c r="A2408" s="12" t="s">
        <v>5819</v>
      </c>
      <c r="B2408" s="12" t="s">
        <v>5820</v>
      </c>
      <c r="C2408" s="14">
        <v>3.6399999999999997E-5</v>
      </c>
      <c r="D2408" s="8" t="s">
        <v>112</v>
      </c>
      <c r="E2408" s="13" t="s">
        <v>16789</v>
      </c>
    </row>
    <row r="2409" spans="1:5" x14ac:dyDescent="0.4">
      <c r="A2409" s="12" t="s">
        <v>5821</v>
      </c>
      <c r="B2409" s="12" t="s">
        <v>5822</v>
      </c>
      <c r="C2409" s="14">
        <v>3.6300000000000001E-5</v>
      </c>
      <c r="D2409" s="8"/>
      <c r="E2409" s="13" t="s">
        <v>16790</v>
      </c>
    </row>
    <row r="2410" spans="1:5" x14ac:dyDescent="0.4">
      <c r="A2410" s="12" t="s">
        <v>5823</v>
      </c>
      <c r="B2410" s="12" t="s">
        <v>5824</v>
      </c>
      <c r="C2410" s="14">
        <v>3.6300000000000001E-5</v>
      </c>
      <c r="D2410" s="8"/>
      <c r="E2410" s="13" t="s">
        <v>16791</v>
      </c>
    </row>
    <row r="2411" spans="1:5" x14ac:dyDescent="0.4">
      <c r="A2411" s="12" t="s">
        <v>5825</v>
      </c>
      <c r="B2411" s="12" t="s">
        <v>5826</v>
      </c>
      <c r="C2411" s="14">
        <v>3.6300000000000001E-5</v>
      </c>
      <c r="D2411" s="8"/>
      <c r="E2411" s="13" t="s">
        <v>5827</v>
      </c>
    </row>
    <row r="2412" spans="1:5" x14ac:dyDescent="0.4">
      <c r="A2412" s="12" t="s">
        <v>5828</v>
      </c>
      <c r="B2412" s="12" t="s">
        <v>5829</v>
      </c>
      <c r="C2412" s="14">
        <v>3.6300000000000001E-5</v>
      </c>
      <c r="D2412" s="8"/>
      <c r="E2412" s="13" t="s">
        <v>5830</v>
      </c>
    </row>
    <row r="2413" spans="1:5" x14ac:dyDescent="0.4">
      <c r="A2413" s="12" t="s">
        <v>5831</v>
      </c>
      <c r="B2413" s="12" t="s">
        <v>5832</v>
      </c>
      <c r="C2413" s="14">
        <v>3.6300000000000001E-5</v>
      </c>
      <c r="D2413" s="8"/>
      <c r="E2413" s="13" t="s">
        <v>5833</v>
      </c>
    </row>
    <row r="2414" spans="1:5" x14ac:dyDescent="0.4">
      <c r="A2414" s="12" t="s">
        <v>5834</v>
      </c>
      <c r="B2414" s="12" t="s">
        <v>5835</v>
      </c>
      <c r="C2414" s="14">
        <v>3.6199999999999999E-5</v>
      </c>
      <c r="D2414" s="8" t="s">
        <v>112</v>
      </c>
      <c r="E2414" s="13" t="s">
        <v>5836</v>
      </c>
    </row>
    <row r="2415" spans="1:5" x14ac:dyDescent="0.4">
      <c r="A2415" s="12" t="s">
        <v>5837</v>
      </c>
      <c r="B2415" s="12" t="s">
        <v>5838</v>
      </c>
      <c r="C2415" s="14">
        <v>3.6199999999999999E-5</v>
      </c>
      <c r="D2415" s="8"/>
      <c r="E2415" s="13" t="s">
        <v>5839</v>
      </c>
    </row>
    <row r="2416" spans="1:5" x14ac:dyDescent="0.4">
      <c r="A2416" s="12" t="s">
        <v>5840</v>
      </c>
      <c r="B2416" s="12" t="s">
        <v>5841</v>
      </c>
      <c r="C2416" s="14">
        <v>3.6199999999999999E-5</v>
      </c>
      <c r="D2416" s="8"/>
      <c r="E2416" s="13" t="s">
        <v>16792</v>
      </c>
    </row>
    <row r="2417" spans="1:5" x14ac:dyDescent="0.4">
      <c r="A2417" s="12" t="s">
        <v>5842</v>
      </c>
      <c r="B2417" s="12" t="s">
        <v>5843</v>
      </c>
      <c r="C2417" s="14">
        <v>3.6199999999999999E-5</v>
      </c>
      <c r="D2417" s="8"/>
      <c r="E2417" s="13" t="s">
        <v>5844</v>
      </c>
    </row>
    <row r="2418" spans="1:5" x14ac:dyDescent="0.4">
      <c r="A2418" s="12" t="s">
        <v>5845</v>
      </c>
      <c r="B2418" s="12" t="s">
        <v>5846</v>
      </c>
      <c r="C2418" s="14">
        <v>3.6100000000000003E-5</v>
      </c>
      <c r="D2418" s="8" t="s">
        <v>112</v>
      </c>
      <c r="E2418" s="13" t="s">
        <v>16793</v>
      </c>
    </row>
    <row r="2419" spans="1:5" x14ac:dyDescent="0.4">
      <c r="A2419" s="12" t="s">
        <v>5847</v>
      </c>
      <c r="B2419" s="12" t="s">
        <v>5848</v>
      </c>
      <c r="C2419" s="14">
        <v>3.6100000000000003E-5</v>
      </c>
      <c r="D2419" s="8"/>
      <c r="E2419" s="13" t="s">
        <v>5849</v>
      </c>
    </row>
    <row r="2420" spans="1:5" x14ac:dyDescent="0.4">
      <c r="A2420" s="12" t="s">
        <v>5850</v>
      </c>
      <c r="B2420" s="12" t="s">
        <v>5851</v>
      </c>
      <c r="C2420" s="14">
        <v>3.6100000000000003E-5</v>
      </c>
      <c r="D2420" s="8"/>
      <c r="E2420" s="13" t="s">
        <v>5852</v>
      </c>
    </row>
    <row r="2421" spans="1:5" x14ac:dyDescent="0.4">
      <c r="A2421" s="12" t="s">
        <v>5853</v>
      </c>
      <c r="B2421" s="12" t="s">
        <v>5854</v>
      </c>
      <c r="C2421" s="14">
        <v>3.6000000000000001E-5</v>
      </c>
      <c r="D2421" s="8" t="s">
        <v>112</v>
      </c>
      <c r="E2421" s="13" t="s">
        <v>5855</v>
      </c>
    </row>
    <row r="2422" spans="1:5" x14ac:dyDescent="0.4">
      <c r="A2422" s="12" t="s">
        <v>5856</v>
      </c>
      <c r="B2422" s="12" t="s">
        <v>5857</v>
      </c>
      <c r="C2422" s="14">
        <v>3.6000000000000001E-5</v>
      </c>
      <c r="D2422" s="8"/>
      <c r="E2422" s="13" t="s">
        <v>16794</v>
      </c>
    </row>
    <row r="2423" spans="1:5" x14ac:dyDescent="0.4">
      <c r="A2423" s="12" t="s">
        <v>5858</v>
      </c>
      <c r="B2423" s="12" t="s">
        <v>5859</v>
      </c>
      <c r="C2423" s="14">
        <v>3.6000000000000001E-5</v>
      </c>
      <c r="D2423" s="8" t="s">
        <v>112</v>
      </c>
      <c r="E2423" s="13" t="s">
        <v>5860</v>
      </c>
    </row>
    <row r="2424" spans="1:5" x14ac:dyDescent="0.4">
      <c r="A2424" s="12" t="s">
        <v>5861</v>
      </c>
      <c r="B2424" s="12" t="s">
        <v>5862</v>
      </c>
      <c r="C2424" s="14">
        <v>3.6000000000000001E-5</v>
      </c>
      <c r="D2424" s="8"/>
      <c r="E2424" s="13" t="s">
        <v>16795</v>
      </c>
    </row>
    <row r="2425" spans="1:5" x14ac:dyDescent="0.4">
      <c r="A2425" s="12" t="s">
        <v>5863</v>
      </c>
      <c r="B2425" s="12" t="s">
        <v>5864</v>
      </c>
      <c r="C2425" s="14">
        <v>3.6000000000000001E-5</v>
      </c>
      <c r="D2425" s="8"/>
      <c r="E2425" s="13" t="s">
        <v>5865</v>
      </c>
    </row>
    <row r="2426" spans="1:5" x14ac:dyDescent="0.4">
      <c r="A2426" s="12" t="s">
        <v>5866</v>
      </c>
      <c r="B2426" s="12" t="s">
        <v>5867</v>
      </c>
      <c r="C2426" s="14">
        <v>3.6000000000000001E-5</v>
      </c>
      <c r="D2426" s="8" t="s">
        <v>112</v>
      </c>
      <c r="E2426" s="13" t="s">
        <v>5868</v>
      </c>
    </row>
    <row r="2427" spans="1:5" x14ac:dyDescent="0.4">
      <c r="A2427" s="12" t="s">
        <v>5869</v>
      </c>
      <c r="B2427" s="12" t="s">
        <v>5870</v>
      </c>
      <c r="C2427" s="14">
        <v>3.5899999999999998E-5</v>
      </c>
      <c r="D2427" s="8"/>
      <c r="E2427" s="13" t="s">
        <v>16796</v>
      </c>
    </row>
    <row r="2428" spans="1:5" x14ac:dyDescent="0.4">
      <c r="A2428" s="12" t="s">
        <v>5871</v>
      </c>
      <c r="B2428" s="12" t="s">
        <v>5872</v>
      </c>
      <c r="C2428" s="14">
        <v>3.5899999999999998E-5</v>
      </c>
      <c r="D2428" s="8" t="s">
        <v>112</v>
      </c>
      <c r="E2428" s="13" t="s">
        <v>5873</v>
      </c>
    </row>
    <row r="2429" spans="1:5" x14ac:dyDescent="0.4">
      <c r="A2429" s="12" t="s">
        <v>5874</v>
      </c>
      <c r="B2429" s="12" t="s">
        <v>5875</v>
      </c>
      <c r="C2429" s="14">
        <v>3.5899999999999998E-5</v>
      </c>
      <c r="D2429" s="8"/>
      <c r="E2429" s="13" t="s">
        <v>16797</v>
      </c>
    </row>
    <row r="2430" spans="1:5" x14ac:dyDescent="0.4">
      <c r="A2430" s="12" t="s">
        <v>5876</v>
      </c>
      <c r="B2430" s="12" t="s">
        <v>5877</v>
      </c>
      <c r="C2430" s="14">
        <v>3.5899999999999998E-5</v>
      </c>
      <c r="D2430" s="8"/>
      <c r="E2430" s="13" t="s">
        <v>16798</v>
      </c>
    </row>
    <row r="2431" spans="1:5" x14ac:dyDescent="0.4">
      <c r="A2431" s="12" t="s">
        <v>5878</v>
      </c>
      <c r="B2431" s="12" t="s">
        <v>5879</v>
      </c>
      <c r="C2431" s="14">
        <v>3.5800000000000003E-5</v>
      </c>
      <c r="D2431" s="8"/>
      <c r="E2431" s="13" t="s">
        <v>16799</v>
      </c>
    </row>
    <row r="2432" spans="1:5" x14ac:dyDescent="0.4">
      <c r="A2432" s="12" t="s">
        <v>5880</v>
      </c>
      <c r="B2432" s="12" t="s">
        <v>5881</v>
      </c>
      <c r="C2432" s="14">
        <v>3.5800000000000003E-5</v>
      </c>
      <c r="D2432" s="8"/>
      <c r="E2432" s="13" t="s">
        <v>16800</v>
      </c>
    </row>
    <row r="2433" spans="1:5" x14ac:dyDescent="0.4">
      <c r="A2433" s="12" t="s">
        <v>5882</v>
      </c>
      <c r="B2433" s="12" t="s">
        <v>5883</v>
      </c>
      <c r="C2433" s="14">
        <v>3.5800000000000003E-5</v>
      </c>
      <c r="D2433" s="8" t="s">
        <v>112</v>
      </c>
      <c r="E2433" s="13" t="s">
        <v>16801</v>
      </c>
    </row>
    <row r="2434" spans="1:5" x14ac:dyDescent="0.4">
      <c r="A2434" s="12" t="s">
        <v>5884</v>
      </c>
      <c r="B2434" s="12" t="s">
        <v>5885</v>
      </c>
      <c r="C2434" s="14">
        <v>3.5800000000000003E-5</v>
      </c>
      <c r="D2434" s="8"/>
      <c r="E2434" s="13" t="s">
        <v>5886</v>
      </c>
    </row>
    <row r="2435" spans="1:5" x14ac:dyDescent="0.4">
      <c r="A2435" s="12" t="s">
        <v>5887</v>
      </c>
      <c r="B2435" s="12" t="s">
        <v>5888</v>
      </c>
      <c r="C2435" s="14">
        <v>3.57E-5</v>
      </c>
      <c r="D2435" s="8"/>
      <c r="E2435" s="13" t="s">
        <v>5889</v>
      </c>
    </row>
    <row r="2436" spans="1:5" x14ac:dyDescent="0.4">
      <c r="A2436" s="12" t="s">
        <v>5890</v>
      </c>
      <c r="B2436" s="12" t="s">
        <v>5891</v>
      </c>
      <c r="C2436" s="14">
        <v>3.57E-5</v>
      </c>
      <c r="D2436" s="8"/>
      <c r="E2436" s="13" t="s">
        <v>16802</v>
      </c>
    </row>
    <row r="2437" spans="1:5" x14ac:dyDescent="0.4">
      <c r="A2437" s="12" t="s">
        <v>5892</v>
      </c>
      <c r="B2437" s="12" t="s">
        <v>5893</v>
      </c>
      <c r="C2437" s="14">
        <v>3.57E-5</v>
      </c>
      <c r="D2437" s="8" t="s">
        <v>112</v>
      </c>
      <c r="E2437" s="13" t="s">
        <v>5894</v>
      </c>
    </row>
    <row r="2438" spans="1:5" x14ac:dyDescent="0.4">
      <c r="A2438" s="12" t="s">
        <v>5895</v>
      </c>
      <c r="B2438" s="12" t="s">
        <v>5896</v>
      </c>
      <c r="C2438" s="14">
        <v>3.5599999999999998E-5</v>
      </c>
      <c r="D2438" s="8"/>
      <c r="E2438" s="13" t="s">
        <v>5897</v>
      </c>
    </row>
    <row r="2439" spans="1:5" x14ac:dyDescent="0.4">
      <c r="A2439" s="12" t="s">
        <v>5898</v>
      </c>
      <c r="B2439" s="12" t="s">
        <v>5899</v>
      </c>
      <c r="C2439" s="14">
        <v>3.5599999999999998E-5</v>
      </c>
      <c r="D2439" s="8"/>
      <c r="E2439" s="13" t="s">
        <v>5900</v>
      </c>
    </row>
    <row r="2440" spans="1:5" x14ac:dyDescent="0.4">
      <c r="A2440" s="12" t="s">
        <v>5901</v>
      </c>
      <c r="B2440" s="12" t="s">
        <v>5902</v>
      </c>
      <c r="C2440" s="14">
        <v>3.5599999999999998E-5</v>
      </c>
      <c r="D2440" s="8" t="s">
        <v>112</v>
      </c>
      <c r="E2440" s="13" t="s">
        <v>16803</v>
      </c>
    </row>
    <row r="2441" spans="1:5" x14ac:dyDescent="0.4">
      <c r="A2441" s="12" t="s">
        <v>5903</v>
      </c>
      <c r="B2441" s="12" t="s">
        <v>5904</v>
      </c>
      <c r="C2441" s="14">
        <v>3.5500000000000002E-5</v>
      </c>
      <c r="D2441" s="8"/>
      <c r="E2441" s="13" t="s">
        <v>16804</v>
      </c>
    </row>
    <row r="2442" spans="1:5" x14ac:dyDescent="0.4">
      <c r="A2442" s="12" t="s">
        <v>5905</v>
      </c>
      <c r="B2442" s="12" t="s">
        <v>5906</v>
      </c>
      <c r="C2442" s="14">
        <v>3.5500000000000002E-5</v>
      </c>
      <c r="D2442" s="8" t="s">
        <v>112</v>
      </c>
      <c r="E2442" s="13" t="s">
        <v>16805</v>
      </c>
    </row>
    <row r="2443" spans="1:5" x14ac:dyDescent="0.4">
      <c r="A2443" s="12" t="s">
        <v>5907</v>
      </c>
      <c r="B2443" s="12" t="s">
        <v>5908</v>
      </c>
      <c r="C2443" s="14">
        <v>3.5500000000000002E-5</v>
      </c>
      <c r="D2443" s="8"/>
      <c r="E2443" s="13" t="s">
        <v>5909</v>
      </c>
    </row>
    <row r="2444" spans="1:5" x14ac:dyDescent="0.4">
      <c r="A2444" s="12" t="s">
        <v>5910</v>
      </c>
      <c r="B2444" s="12" t="s">
        <v>5911</v>
      </c>
      <c r="C2444" s="14">
        <v>3.54E-5</v>
      </c>
      <c r="D2444" s="8"/>
      <c r="E2444" s="13" t="s">
        <v>16806</v>
      </c>
    </row>
    <row r="2445" spans="1:5" x14ac:dyDescent="0.4">
      <c r="A2445" s="12" t="s">
        <v>5912</v>
      </c>
      <c r="B2445" s="12" t="s">
        <v>5913</v>
      </c>
      <c r="C2445" s="14">
        <v>3.54E-5</v>
      </c>
      <c r="D2445" s="8"/>
      <c r="E2445" s="13" t="s">
        <v>16807</v>
      </c>
    </row>
    <row r="2446" spans="1:5" x14ac:dyDescent="0.4">
      <c r="A2446" s="12" t="s">
        <v>5914</v>
      </c>
      <c r="B2446" s="12" t="s">
        <v>5915</v>
      </c>
      <c r="C2446" s="14">
        <v>3.54E-5</v>
      </c>
      <c r="D2446" s="8" t="s">
        <v>112</v>
      </c>
      <c r="E2446" s="13" t="s">
        <v>5916</v>
      </c>
    </row>
    <row r="2447" spans="1:5" x14ac:dyDescent="0.4">
      <c r="A2447" s="12" t="s">
        <v>5917</v>
      </c>
      <c r="B2447" s="12" t="s">
        <v>5918</v>
      </c>
      <c r="C2447" s="14">
        <v>3.54E-5</v>
      </c>
      <c r="D2447" s="8"/>
      <c r="E2447" s="13" t="s">
        <v>16808</v>
      </c>
    </row>
    <row r="2448" spans="1:5" x14ac:dyDescent="0.4">
      <c r="A2448" s="12" t="s">
        <v>5919</v>
      </c>
      <c r="B2448" s="12" t="s">
        <v>5920</v>
      </c>
      <c r="C2448" s="14">
        <v>3.5299999999999997E-5</v>
      </c>
      <c r="D2448" s="8"/>
      <c r="E2448" s="13" t="s">
        <v>5921</v>
      </c>
    </row>
    <row r="2449" spans="1:5" x14ac:dyDescent="0.4">
      <c r="A2449" s="12" t="s">
        <v>5922</v>
      </c>
      <c r="B2449" s="12" t="s">
        <v>5923</v>
      </c>
      <c r="C2449" s="14">
        <v>3.5299999999999997E-5</v>
      </c>
      <c r="D2449" s="8"/>
      <c r="E2449" s="13" t="s">
        <v>16809</v>
      </c>
    </row>
    <row r="2450" spans="1:5" x14ac:dyDescent="0.4">
      <c r="A2450" s="12" t="s">
        <v>5924</v>
      </c>
      <c r="B2450" s="12" t="s">
        <v>5925</v>
      </c>
      <c r="C2450" s="14">
        <v>3.5299999999999997E-5</v>
      </c>
      <c r="D2450" s="8" t="s">
        <v>112</v>
      </c>
      <c r="E2450" s="13" t="s">
        <v>16810</v>
      </c>
    </row>
    <row r="2451" spans="1:5" x14ac:dyDescent="0.4">
      <c r="A2451" s="12" t="s">
        <v>5926</v>
      </c>
      <c r="B2451" s="12" t="s">
        <v>5927</v>
      </c>
      <c r="C2451" s="14">
        <v>3.5299999999999997E-5</v>
      </c>
      <c r="D2451" s="8" t="s">
        <v>112</v>
      </c>
      <c r="E2451" s="13" t="s">
        <v>16811</v>
      </c>
    </row>
    <row r="2452" spans="1:5" x14ac:dyDescent="0.4">
      <c r="A2452" s="12" t="s">
        <v>5928</v>
      </c>
      <c r="B2452" s="12" t="s">
        <v>5929</v>
      </c>
      <c r="C2452" s="14">
        <v>3.5200000000000002E-5</v>
      </c>
      <c r="D2452" s="8"/>
      <c r="E2452" s="13" t="s">
        <v>5930</v>
      </c>
    </row>
    <row r="2453" spans="1:5" x14ac:dyDescent="0.4">
      <c r="A2453" s="12" t="s">
        <v>5931</v>
      </c>
      <c r="B2453" s="12" t="s">
        <v>5932</v>
      </c>
      <c r="C2453" s="14">
        <v>3.5200000000000002E-5</v>
      </c>
      <c r="D2453" s="8"/>
      <c r="E2453" s="13" t="s">
        <v>5933</v>
      </c>
    </row>
    <row r="2454" spans="1:5" x14ac:dyDescent="0.4">
      <c r="A2454" s="12" t="s">
        <v>5934</v>
      </c>
      <c r="B2454" s="12" t="s">
        <v>5935</v>
      </c>
      <c r="C2454" s="14">
        <v>3.5200000000000002E-5</v>
      </c>
      <c r="D2454" s="8" t="s">
        <v>112</v>
      </c>
      <c r="E2454" s="13" t="s">
        <v>16812</v>
      </c>
    </row>
    <row r="2455" spans="1:5" x14ac:dyDescent="0.4">
      <c r="A2455" s="12" t="s">
        <v>5936</v>
      </c>
      <c r="B2455" s="12" t="s">
        <v>5937</v>
      </c>
      <c r="C2455" s="14">
        <v>3.5099999999999999E-5</v>
      </c>
      <c r="D2455" s="8"/>
      <c r="E2455" s="13" t="s">
        <v>5938</v>
      </c>
    </row>
    <row r="2456" spans="1:5" x14ac:dyDescent="0.4">
      <c r="A2456" s="12" t="s">
        <v>5939</v>
      </c>
      <c r="B2456" s="12" t="s">
        <v>5940</v>
      </c>
      <c r="C2456" s="14">
        <v>3.5099999999999999E-5</v>
      </c>
      <c r="D2456" s="8"/>
      <c r="E2456" s="13" t="s">
        <v>5941</v>
      </c>
    </row>
    <row r="2457" spans="1:5" x14ac:dyDescent="0.4">
      <c r="A2457" s="12" t="s">
        <v>5942</v>
      </c>
      <c r="B2457" s="12" t="s">
        <v>5943</v>
      </c>
      <c r="C2457" s="14">
        <v>3.5099999999999999E-5</v>
      </c>
      <c r="D2457" s="8"/>
      <c r="E2457" s="13" t="s">
        <v>16813</v>
      </c>
    </row>
    <row r="2458" spans="1:5" x14ac:dyDescent="0.4">
      <c r="A2458" s="12" t="s">
        <v>5944</v>
      </c>
      <c r="B2458" s="12" t="s">
        <v>5945</v>
      </c>
      <c r="C2458" s="14">
        <v>3.4999999999999997E-5</v>
      </c>
      <c r="D2458" s="8"/>
      <c r="E2458" s="13" t="s">
        <v>16814</v>
      </c>
    </row>
    <row r="2459" spans="1:5" x14ac:dyDescent="0.4">
      <c r="A2459" s="12" t="s">
        <v>5946</v>
      </c>
      <c r="B2459" s="12" t="s">
        <v>5947</v>
      </c>
      <c r="C2459" s="14">
        <v>3.4999999999999997E-5</v>
      </c>
      <c r="D2459" s="8"/>
      <c r="E2459" s="13" t="s">
        <v>5948</v>
      </c>
    </row>
    <row r="2460" spans="1:5" x14ac:dyDescent="0.4">
      <c r="A2460" s="12" t="s">
        <v>5949</v>
      </c>
      <c r="B2460" s="12" t="s">
        <v>5950</v>
      </c>
      <c r="C2460" s="14">
        <v>3.4999999999999997E-5</v>
      </c>
      <c r="D2460" s="8"/>
      <c r="E2460" s="13" t="s">
        <v>16815</v>
      </c>
    </row>
    <row r="2461" spans="1:5" x14ac:dyDescent="0.4">
      <c r="A2461" s="12" t="s">
        <v>5951</v>
      </c>
      <c r="B2461" s="12" t="s">
        <v>5952</v>
      </c>
      <c r="C2461" s="14">
        <v>3.4900000000000001E-5</v>
      </c>
      <c r="D2461" s="8"/>
      <c r="E2461" s="13" t="s">
        <v>16816</v>
      </c>
    </row>
    <row r="2462" spans="1:5" x14ac:dyDescent="0.4">
      <c r="A2462" s="12" t="s">
        <v>5953</v>
      </c>
      <c r="B2462" s="12" t="s">
        <v>5954</v>
      </c>
      <c r="C2462" s="14">
        <v>3.4900000000000001E-5</v>
      </c>
      <c r="D2462" s="8"/>
      <c r="E2462" s="13" t="s">
        <v>5955</v>
      </c>
    </row>
    <row r="2463" spans="1:5" x14ac:dyDescent="0.4">
      <c r="A2463" s="12" t="s">
        <v>5956</v>
      </c>
      <c r="B2463" s="12" t="s">
        <v>5957</v>
      </c>
      <c r="C2463" s="14">
        <v>3.4900000000000001E-5</v>
      </c>
      <c r="D2463" s="8" t="s">
        <v>112</v>
      </c>
      <c r="E2463" s="13" t="s">
        <v>5958</v>
      </c>
    </row>
    <row r="2464" spans="1:5" x14ac:dyDescent="0.4">
      <c r="A2464" s="12" t="s">
        <v>5959</v>
      </c>
      <c r="B2464" s="12" t="s">
        <v>5960</v>
      </c>
      <c r="C2464" s="14">
        <v>3.4900000000000001E-5</v>
      </c>
      <c r="D2464" s="8"/>
      <c r="E2464" s="13" t="s">
        <v>5961</v>
      </c>
    </row>
    <row r="2465" spans="1:5" x14ac:dyDescent="0.4">
      <c r="A2465" s="12" t="s">
        <v>5962</v>
      </c>
      <c r="B2465" s="12" t="s">
        <v>5963</v>
      </c>
      <c r="C2465" s="14">
        <v>3.4900000000000001E-5</v>
      </c>
      <c r="D2465" s="8"/>
      <c r="E2465" s="13" t="s">
        <v>5964</v>
      </c>
    </row>
    <row r="2466" spans="1:5" x14ac:dyDescent="0.4">
      <c r="A2466" s="12" t="s">
        <v>5965</v>
      </c>
      <c r="B2466" s="12" t="s">
        <v>5966</v>
      </c>
      <c r="C2466" s="14">
        <v>3.4900000000000001E-5</v>
      </c>
      <c r="D2466" s="8" t="s">
        <v>112</v>
      </c>
      <c r="E2466" s="13" t="s">
        <v>5967</v>
      </c>
    </row>
    <row r="2467" spans="1:5" x14ac:dyDescent="0.4">
      <c r="A2467" s="12" t="s">
        <v>5968</v>
      </c>
      <c r="B2467" s="12" t="s">
        <v>5969</v>
      </c>
      <c r="C2467" s="14">
        <v>3.4799999999999999E-5</v>
      </c>
      <c r="D2467" s="8"/>
      <c r="E2467" s="13" t="s">
        <v>16817</v>
      </c>
    </row>
    <row r="2468" spans="1:5" x14ac:dyDescent="0.4">
      <c r="A2468" s="12" t="s">
        <v>5970</v>
      </c>
      <c r="B2468" s="12" t="s">
        <v>5971</v>
      </c>
      <c r="C2468" s="14">
        <v>3.4700000000000003E-5</v>
      </c>
      <c r="D2468" s="8" t="s">
        <v>112</v>
      </c>
      <c r="E2468" s="13" t="s">
        <v>5972</v>
      </c>
    </row>
    <row r="2469" spans="1:5" x14ac:dyDescent="0.4">
      <c r="A2469" s="12" t="s">
        <v>5973</v>
      </c>
      <c r="B2469" s="12" t="s">
        <v>5974</v>
      </c>
      <c r="C2469" s="14">
        <v>3.4700000000000003E-5</v>
      </c>
      <c r="D2469" s="8"/>
      <c r="E2469" s="13" t="s">
        <v>16818</v>
      </c>
    </row>
    <row r="2470" spans="1:5" x14ac:dyDescent="0.4">
      <c r="A2470" s="12" t="s">
        <v>5975</v>
      </c>
      <c r="B2470" s="12" t="s">
        <v>5976</v>
      </c>
      <c r="C2470" s="14">
        <v>3.4600000000000001E-5</v>
      </c>
      <c r="D2470" s="8"/>
      <c r="E2470" s="13" t="s">
        <v>16819</v>
      </c>
    </row>
    <row r="2471" spans="1:5" x14ac:dyDescent="0.4">
      <c r="A2471" s="12" t="s">
        <v>5977</v>
      </c>
      <c r="B2471" s="12" t="s">
        <v>5978</v>
      </c>
      <c r="C2471" s="14">
        <v>3.4600000000000001E-5</v>
      </c>
      <c r="D2471" s="8" t="s">
        <v>112</v>
      </c>
      <c r="E2471" s="13" t="s">
        <v>16820</v>
      </c>
    </row>
    <row r="2472" spans="1:5" x14ac:dyDescent="0.4">
      <c r="A2472" s="12" t="s">
        <v>5979</v>
      </c>
      <c r="B2472" s="12" t="s">
        <v>5980</v>
      </c>
      <c r="C2472" s="14">
        <v>3.4600000000000001E-5</v>
      </c>
      <c r="D2472" s="8"/>
      <c r="E2472" s="13" t="s">
        <v>16821</v>
      </c>
    </row>
    <row r="2473" spans="1:5" x14ac:dyDescent="0.4">
      <c r="A2473" s="12" t="s">
        <v>5981</v>
      </c>
      <c r="B2473" s="12" t="s">
        <v>5982</v>
      </c>
      <c r="C2473" s="14">
        <v>3.4600000000000001E-5</v>
      </c>
      <c r="D2473" s="8" t="s">
        <v>112</v>
      </c>
      <c r="E2473" s="13" t="s">
        <v>5983</v>
      </c>
    </row>
    <row r="2474" spans="1:5" x14ac:dyDescent="0.4">
      <c r="A2474" s="12" t="s">
        <v>5984</v>
      </c>
      <c r="B2474" s="12" t="s">
        <v>5985</v>
      </c>
      <c r="C2474" s="14">
        <v>3.4499999999999998E-5</v>
      </c>
      <c r="D2474" s="8" t="s">
        <v>112</v>
      </c>
      <c r="E2474" s="13" t="s">
        <v>5986</v>
      </c>
    </row>
    <row r="2475" spans="1:5" x14ac:dyDescent="0.4">
      <c r="A2475" s="12" t="s">
        <v>5987</v>
      </c>
      <c r="B2475" s="12" t="s">
        <v>5988</v>
      </c>
      <c r="C2475" s="14">
        <v>3.4499999999999998E-5</v>
      </c>
      <c r="D2475" s="8"/>
      <c r="E2475" s="13" t="s">
        <v>5989</v>
      </c>
    </row>
    <row r="2476" spans="1:5" x14ac:dyDescent="0.4">
      <c r="A2476" s="12" t="s">
        <v>5990</v>
      </c>
      <c r="B2476" s="12" t="s">
        <v>5991</v>
      </c>
      <c r="C2476" s="14">
        <v>3.4499999999999998E-5</v>
      </c>
      <c r="D2476" s="8"/>
      <c r="E2476" s="13" t="s">
        <v>5992</v>
      </c>
    </row>
    <row r="2477" spans="1:5" x14ac:dyDescent="0.4">
      <c r="A2477" s="12" t="s">
        <v>5993</v>
      </c>
      <c r="B2477" s="12" t="s">
        <v>5994</v>
      </c>
      <c r="C2477" s="14">
        <v>3.4499999999999998E-5</v>
      </c>
      <c r="D2477" s="8" t="s">
        <v>112</v>
      </c>
      <c r="E2477" s="13" t="s">
        <v>5995</v>
      </c>
    </row>
    <row r="2478" spans="1:5" x14ac:dyDescent="0.4">
      <c r="A2478" s="12" t="s">
        <v>5996</v>
      </c>
      <c r="B2478" s="12" t="s">
        <v>5997</v>
      </c>
      <c r="C2478" s="14">
        <v>3.4499999999999998E-5</v>
      </c>
      <c r="D2478" s="8" t="s">
        <v>112</v>
      </c>
      <c r="E2478" s="13" t="s">
        <v>16822</v>
      </c>
    </row>
    <row r="2479" spans="1:5" x14ac:dyDescent="0.4">
      <c r="A2479" s="12" t="s">
        <v>5998</v>
      </c>
      <c r="B2479" s="12" t="s">
        <v>5999</v>
      </c>
      <c r="C2479" s="14">
        <v>3.4499999999999998E-5</v>
      </c>
      <c r="D2479" s="8"/>
      <c r="E2479" s="13" t="s">
        <v>16823</v>
      </c>
    </row>
    <row r="2480" spans="1:5" x14ac:dyDescent="0.4">
      <c r="A2480" s="12" t="s">
        <v>6000</v>
      </c>
      <c r="B2480" s="12" t="s">
        <v>6001</v>
      </c>
      <c r="C2480" s="14">
        <v>3.4400000000000003E-5</v>
      </c>
      <c r="D2480" s="8"/>
      <c r="E2480" s="13" t="s">
        <v>16824</v>
      </c>
    </row>
    <row r="2481" spans="1:5" x14ac:dyDescent="0.4">
      <c r="A2481" s="12" t="s">
        <v>6002</v>
      </c>
      <c r="B2481" s="12" t="s">
        <v>6003</v>
      </c>
      <c r="C2481" s="14">
        <v>3.4400000000000003E-5</v>
      </c>
      <c r="D2481" s="8"/>
      <c r="E2481" s="13" t="s">
        <v>6004</v>
      </c>
    </row>
    <row r="2482" spans="1:5" x14ac:dyDescent="0.4">
      <c r="A2482" s="12" t="s">
        <v>6005</v>
      </c>
      <c r="B2482" s="12" t="s">
        <v>6006</v>
      </c>
      <c r="C2482" s="14">
        <v>3.4400000000000003E-5</v>
      </c>
      <c r="D2482" s="8" t="s">
        <v>112</v>
      </c>
      <c r="E2482" s="13" t="s">
        <v>6007</v>
      </c>
    </row>
    <row r="2483" spans="1:5" x14ac:dyDescent="0.4">
      <c r="A2483" s="12" t="s">
        <v>6008</v>
      </c>
      <c r="B2483" s="12" t="s">
        <v>6009</v>
      </c>
      <c r="C2483" s="14">
        <v>3.43E-5</v>
      </c>
      <c r="D2483" s="8"/>
      <c r="E2483" s="13" t="s">
        <v>16825</v>
      </c>
    </row>
    <row r="2484" spans="1:5" x14ac:dyDescent="0.4">
      <c r="A2484" s="12" t="s">
        <v>6010</v>
      </c>
      <c r="B2484" s="12" t="s">
        <v>6011</v>
      </c>
      <c r="C2484" s="14">
        <v>3.43E-5</v>
      </c>
      <c r="D2484" s="8"/>
      <c r="E2484" s="13" t="s">
        <v>6012</v>
      </c>
    </row>
    <row r="2485" spans="1:5" x14ac:dyDescent="0.4">
      <c r="A2485" s="12" t="s">
        <v>6013</v>
      </c>
      <c r="B2485" s="12" t="s">
        <v>6014</v>
      </c>
      <c r="C2485" s="14">
        <v>3.43E-5</v>
      </c>
      <c r="D2485" s="8"/>
      <c r="E2485" s="13" t="s">
        <v>16826</v>
      </c>
    </row>
    <row r="2486" spans="1:5" x14ac:dyDescent="0.4">
      <c r="A2486" s="12" t="s">
        <v>6015</v>
      </c>
      <c r="B2486" s="12" t="s">
        <v>6016</v>
      </c>
      <c r="C2486" s="14">
        <v>3.43E-5</v>
      </c>
      <c r="D2486" s="8"/>
      <c r="E2486" s="13" t="s">
        <v>16827</v>
      </c>
    </row>
    <row r="2487" spans="1:5" x14ac:dyDescent="0.4">
      <c r="A2487" s="12" t="s">
        <v>6017</v>
      </c>
      <c r="B2487" s="12" t="s">
        <v>6018</v>
      </c>
      <c r="C2487" s="14">
        <v>3.4199999999999998E-5</v>
      </c>
      <c r="D2487" s="8"/>
      <c r="E2487" s="13" t="s">
        <v>16828</v>
      </c>
    </row>
    <row r="2488" spans="1:5" x14ac:dyDescent="0.4">
      <c r="A2488" s="12" t="s">
        <v>6019</v>
      </c>
      <c r="B2488" s="12" t="s">
        <v>6020</v>
      </c>
      <c r="C2488" s="14">
        <v>3.4199999999999998E-5</v>
      </c>
      <c r="D2488" s="8"/>
      <c r="E2488" s="13" t="s">
        <v>6021</v>
      </c>
    </row>
    <row r="2489" spans="1:5" x14ac:dyDescent="0.4">
      <c r="A2489" s="12" t="s">
        <v>6022</v>
      </c>
      <c r="B2489" s="12" t="s">
        <v>6023</v>
      </c>
      <c r="C2489" s="14">
        <v>3.4199999999999998E-5</v>
      </c>
      <c r="D2489" s="8"/>
      <c r="E2489" s="13" t="s">
        <v>16829</v>
      </c>
    </row>
    <row r="2490" spans="1:5" x14ac:dyDescent="0.4">
      <c r="A2490" s="12" t="s">
        <v>6024</v>
      </c>
      <c r="B2490" s="12" t="s">
        <v>6025</v>
      </c>
      <c r="C2490" s="14">
        <v>3.4199999999999998E-5</v>
      </c>
      <c r="D2490" s="8" t="s">
        <v>112</v>
      </c>
      <c r="E2490" s="13" t="s">
        <v>16830</v>
      </c>
    </row>
    <row r="2491" spans="1:5" x14ac:dyDescent="0.4">
      <c r="A2491" s="12" t="s">
        <v>6026</v>
      </c>
      <c r="B2491" s="12" t="s">
        <v>6027</v>
      </c>
      <c r="C2491" s="14">
        <v>3.4100000000000002E-5</v>
      </c>
      <c r="D2491" s="8"/>
      <c r="E2491" s="13" t="s">
        <v>16831</v>
      </c>
    </row>
    <row r="2492" spans="1:5" x14ac:dyDescent="0.4">
      <c r="A2492" s="12" t="s">
        <v>6028</v>
      </c>
      <c r="B2492" s="12" t="s">
        <v>6029</v>
      </c>
      <c r="C2492" s="14">
        <v>3.4100000000000002E-5</v>
      </c>
      <c r="D2492" s="8"/>
      <c r="E2492" s="13" t="s">
        <v>6030</v>
      </c>
    </row>
    <row r="2493" spans="1:5" x14ac:dyDescent="0.4">
      <c r="A2493" s="12" t="s">
        <v>6031</v>
      </c>
      <c r="B2493" s="12" t="s">
        <v>6032</v>
      </c>
      <c r="C2493" s="14">
        <v>3.4100000000000002E-5</v>
      </c>
      <c r="D2493" s="8"/>
      <c r="E2493" s="13" t="s">
        <v>6033</v>
      </c>
    </row>
    <row r="2494" spans="1:5" x14ac:dyDescent="0.4">
      <c r="A2494" s="12" t="s">
        <v>6034</v>
      </c>
      <c r="B2494" s="12" t="s">
        <v>6035</v>
      </c>
      <c r="C2494" s="14">
        <v>3.4100000000000002E-5</v>
      </c>
      <c r="D2494" s="8"/>
      <c r="E2494" s="13" t="s">
        <v>16832</v>
      </c>
    </row>
    <row r="2495" spans="1:5" x14ac:dyDescent="0.4">
      <c r="A2495" s="12" t="s">
        <v>6036</v>
      </c>
      <c r="B2495" s="12" t="s">
        <v>6037</v>
      </c>
      <c r="C2495" s="14">
        <v>3.4100000000000002E-5</v>
      </c>
      <c r="D2495" s="8" t="s">
        <v>112</v>
      </c>
      <c r="E2495" s="13" t="s">
        <v>16833</v>
      </c>
    </row>
    <row r="2496" spans="1:5" x14ac:dyDescent="0.4">
      <c r="A2496" s="12" t="s">
        <v>6038</v>
      </c>
      <c r="B2496" s="12" t="s">
        <v>6039</v>
      </c>
      <c r="C2496" s="14">
        <v>3.4100000000000002E-5</v>
      </c>
      <c r="D2496" s="8"/>
      <c r="E2496" s="13" t="s">
        <v>16834</v>
      </c>
    </row>
    <row r="2497" spans="1:5" x14ac:dyDescent="0.4">
      <c r="A2497" s="12" t="s">
        <v>6040</v>
      </c>
      <c r="B2497" s="12" t="s">
        <v>6041</v>
      </c>
      <c r="C2497" s="14">
        <v>3.4E-5</v>
      </c>
      <c r="D2497" s="8"/>
      <c r="E2497" s="13" t="s">
        <v>6042</v>
      </c>
    </row>
    <row r="2498" spans="1:5" x14ac:dyDescent="0.4">
      <c r="A2498" s="12" t="s">
        <v>6043</v>
      </c>
      <c r="B2498" s="12" t="s">
        <v>6044</v>
      </c>
      <c r="C2498" s="14">
        <v>3.4E-5</v>
      </c>
      <c r="D2498" s="8" t="s">
        <v>112</v>
      </c>
      <c r="E2498" s="13" t="s">
        <v>6045</v>
      </c>
    </row>
    <row r="2499" spans="1:5" x14ac:dyDescent="0.4">
      <c r="A2499" s="12" t="s">
        <v>6046</v>
      </c>
      <c r="B2499" s="12" t="s">
        <v>6047</v>
      </c>
      <c r="C2499" s="14">
        <v>3.4E-5</v>
      </c>
      <c r="D2499" s="8"/>
      <c r="E2499" s="13" t="s">
        <v>16835</v>
      </c>
    </row>
    <row r="2500" spans="1:5" x14ac:dyDescent="0.4">
      <c r="A2500" s="12" t="s">
        <v>6048</v>
      </c>
      <c r="B2500" s="12" t="s">
        <v>6049</v>
      </c>
      <c r="C2500" s="14">
        <v>3.4E-5</v>
      </c>
      <c r="D2500" s="8"/>
      <c r="E2500" s="13" t="s">
        <v>6050</v>
      </c>
    </row>
    <row r="2501" spans="1:5" x14ac:dyDescent="0.4">
      <c r="A2501" s="12" t="s">
        <v>6051</v>
      </c>
      <c r="B2501" s="12" t="s">
        <v>6052</v>
      </c>
      <c r="C2501" s="14">
        <v>3.4E-5</v>
      </c>
      <c r="D2501" s="8"/>
      <c r="E2501" s="13" t="s">
        <v>6053</v>
      </c>
    </row>
    <row r="2502" spans="1:5" x14ac:dyDescent="0.4">
      <c r="A2502" s="12" t="s">
        <v>6054</v>
      </c>
      <c r="B2502" s="12" t="s">
        <v>6055</v>
      </c>
      <c r="C2502" s="14">
        <v>3.4E-5</v>
      </c>
      <c r="D2502" s="8"/>
      <c r="E2502" s="13" t="s">
        <v>16836</v>
      </c>
    </row>
    <row r="2503" spans="1:5" x14ac:dyDescent="0.4">
      <c r="A2503" s="12" t="s">
        <v>6056</v>
      </c>
      <c r="B2503" s="12" t="s">
        <v>6057</v>
      </c>
      <c r="C2503" s="14">
        <v>3.4E-5</v>
      </c>
      <c r="D2503" s="8" t="s">
        <v>112</v>
      </c>
      <c r="E2503" s="13" t="s">
        <v>6058</v>
      </c>
    </row>
    <row r="2504" spans="1:5" x14ac:dyDescent="0.4">
      <c r="A2504" s="12" t="s">
        <v>6059</v>
      </c>
      <c r="B2504" s="12" t="s">
        <v>6060</v>
      </c>
      <c r="C2504" s="14">
        <v>3.3899999999999997E-5</v>
      </c>
      <c r="D2504" s="8"/>
      <c r="E2504" s="13" t="s">
        <v>16837</v>
      </c>
    </row>
    <row r="2505" spans="1:5" x14ac:dyDescent="0.4">
      <c r="A2505" s="12" t="s">
        <v>6061</v>
      </c>
      <c r="B2505" s="12" t="s">
        <v>6062</v>
      </c>
      <c r="C2505" s="14">
        <v>3.3899999999999997E-5</v>
      </c>
      <c r="D2505" s="8" t="s">
        <v>112</v>
      </c>
      <c r="E2505" s="13" t="s">
        <v>6063</v>
      </c>
    </row>
    <row r="2506" spans="1:5" x14ac:dyDescent="0.4">
      <c r="A2506" s="12" t="s">
        <v>6064</v>
      </c>
      <c r="B2506" s="12" t="s">
        <v>6065</v>
      </c>
      <c r="C2506" s="14">
        <v>3.3899999999999997E-5</v>
      </c>
      <c r="D2506" s="8"/>
      <c r="E2506" s="13" t="s">
        <v>6066</v>
      </c>
    </row>
    <row r="2507" spans="1:5" x14ac:dyDescent="0.4">
      <c r="A2507" s="12" t="s">
        <v>6067</v>
      </c>
      <c r="B2507" s="12" t="s">
        <v>6068</v>
      </c>
      <c r="C2507" s="14">
        <v>3.3800000000000002E-5</v>
      </c>
      <c r="D2507" s="8"/>
      <c r="E2507" s="13" t="s">
        <v>16838</v>
      </c>
    </row>
    <row r="2508" spans="1:5" x14ac:dyDescent="0.4">
      <c r="A2508" s="12" t="s">
        <v>6069</v>
      </c>
      <c r="B2508" s="12" t="s">
        <v>6070</v>
      </c>
      <c r="C2508" s="14">
        <v>3.3800000000000002E-5</v>
      </c>
      <c r="D2508" s="8"/>
      <c r="E2508" s="13" t="s">
        <v>6071</v>
      </c>
    </row>
    <row r="2509" spans="1:5" x14ac:dyDescent="0.4">
      <c r="A2509" s="12" t="s">
        <v>6072</v>
      </c>
      <c r="B2509" s="12" t="s">
        <v>6073</v>
      </c>
      <c r="C2509" s="14">
        <v>3.3800000000000002E-5</v>
      </c>
      <c r="D2509" s="8"/>
      <c r="E2509" s="13" t="s">
        <v>16839</v>
      </c>
    </row>
    <row r="2510" spans="1:5" x14ac:dyDescent="0.4">
      <c r="A2510" s="12" t="s">
        <v>6074</v>
      </c>
      <c r="B2510" s="12" t="s">
        <v>6075</v>
      </c>
      <c r="C2510" s="14">
        <v>3.3800000000000002E-5</v>
      </c>
      <c r="D2510" s="8"/>
      <c r="E2510" s="13" t="s">
        <v>16840</v>
      </c>
    </row>
    <row r="2511" spans="1:5" x14ac:dyDescent="0.4">
      <c r="A2511" s="12" t="s">
        <v>6076</v>
      </c>
      <c r="B2511" s="12" t="s">
        <v>6077</v>
      </c>
      <c r="C2511" s="14">
        <v>3.3699999999999999E-5</v>
      </c>
      <c r="D2511" s="8"/>
      <c r="E2511" s="13" t="s">
        <v>16841</v>
      </c>
    </row>
    <row r="2512" spans="1:5" x14ac:dyDescent="0.4">
      <c r="A2512" s="12" t="s">
        <v>6078</v>
      </c>
      <c r="B2512" s="12" t="s">
        <v>6079</v>
      </c>
      <c r="C2512" s="14">
        <v>3.3699999999999999E-5</v>
      </c>
      <c r="D2512" s="8"/>
      <c r="E2512" s="13" t="s">
        <v>16842</v>
      </c>
    </row>
    <row r="2513" spans="1:5" x14ac:dyDescent="0.4">
      <c r="A2513" s="12" t="s">
        <v>6080</v>
      </c>
      <c r="B2513" s="12" t="s">
        <v>6081</v>
      </c>
      <c r="C2513" s="14">
        <v>3.3500000000000001E-5</v>
      </c>
      <c r="D2513" s="8"/>
      <c r="E2513" s="13" t="s">
        <v>6082</v>
      </c>
    </row>
    <row r="2514" spans="1:5" x14ac:dyDescent="0.4">
      <c r="A2514" s="12" t="s">
        <v>6083</v>
      </c>
      <c r="B2514" s="12" t="s">
        <v>6084</v>
      </c>
      <c r="C2514" s="14">
        <v>3.3500000000000001E-5</v>
      </c>
      <c r="D2514" s="8"/>
      <c r="E2514" s="13" t="s">
        <v>16843</v>
      </c>
    </row>
    <row r="2515" spans="1:5" x14ac:dyDescent="0.4">
      <c r="A2515" s="12" t="s">
        <v>6085</v>
      </c>
      <c r="B2515" s="12" t="s">
        <v>6086</v>
      </c>
      <c r="C2515" s="14">
        <v>3.3500000000000001E-5</v>
      </c>
      <c r="D2515" s="8"/>
      <c r="E2515" s="13" t="s">
        <v>16844</v>
      </c>
    </row>
    <row r="2516" spans="1:5" x14ac:dyDescent="0.4">
      <c r="A2516" s="12" t="s">
        <v>6087</v>
      </c>
      <c r="B2516" s="12" t="s">
        <v>6088</v>
      </c>
      <c r="C2516" s="14">
        <v>3.3500000000000001E-5</v>
      </c>
      <c r="D2516" s="8"/>
      <c r="E2516" s="13" t="s">
        <v>6089</v>
      </c>
    </row>
    <row r="2517" spans="1:5" x14ac:dyDescent="0.4">
      <c r="A2517" s="12" t="s">
        <v>6090</v>
      </c>
      <c r="B2517" s="12" t="s">
        <v>6091</v>
      </c>
      <c r="C2517" s="14">
        <v>3.3399999999999999E-5</v>
      </c>
      <c r="D2517" s="8"/>
      <c r="E2517" s="13" t="s">
        <v>16845</v>
      </c>
    </row>
    <row r="2518" spans="1:5" x14ac:dyDescent="0.4">
      <c r="A2518" s="12" t="s">
        <v>6092</v>
      </c>
      <c r="B2518" s="12" t="s">
        <v>6093</v>
      </c>
      <c r="C2518" s="14">
        <v>3.3399999999999999E-5</v>
      </c>
      <c r="D2518" s="8"/>
      <c r="E2518" s="13" t="s">
        <v>6094</v>
      </c>
    </row>
    <row r="2519" spans="1:5" x14ac:dyDescent="0.4">
      <c r="A2519" s="12" t="s">
        <v>6095</v>
      </c>
      <c r="B2519" s="12" t="s">
        <v>6096</v>
      </c>
      <c r="C2519" s="14">
        <v>3.3300000000000003E-5</v>
      </c>
      <c r="D2519" s="8"/>
      <c r="E2519" s="13" t="s">
        <v>16846</v>
      </c>
    </row>
    <row r="2520" spans="1:5" x14ac:dyDescent="0.4">
      <c r="A2520" s="12" t="s">
        <v>6097</v>
      </c>
      <c r="B2520" s="12" t="s">
        <v>6098</v>
      </c>
      <c r="C2520" s="14">
        <v>3.3300000000000003E-5</v>
      </c>
      <c r="D2520" s="8" t="s">
        <v>112</v>
      </c>
      <c r="E2520" s="13" t="s">
        <v>16847</v>
      </c>
    </row>
    <row r="2521" spans="1:5" x14ac:dyDescent="0.4">
      <c r="A2521" s="12" t="s">
        <v>6099</v>
      </c>
      <c r="B2521" s="12" t="s">
        <v>6100</v>
      </c>
      <c r="C2521" s="14">
        <v>3.3300000000000003E-5</v>
      </c>
      <c r="D2521" s="8"/>
      <c r="E2521" s="13" t="s">
        <v>16848</v>
      </c>
    </row>
    <row r="2522" spans="1:5" x14ac:dyDescent="0.4">
      <c r="A2522" s="12" t="s">
        <v>6101</v>
      </c>
      <c r="B2522" s="12" t="s">
        <v>6102</v>
      </c>
      <c r="C2522" s="14">
        <v>3.3300000000000003E-5</v>
      </c>
      <c r="D2522" s="8" t="s">
        <v>112</v>
      </c>
      <c r="E2522" s="13" t="s">
        <v>6103</v>
      </c>
    </row>
    <row r="2523" spans="1:5" x14ac:dyDescent="0.4">
      <c r="A2523" s="12" t="s">
        <v>6104</v>
      </c>
      <c r="B2523" s="12" t="s">
        <v>6105</v>
      </c>
      <c r="C2523" s="14">
        <v>3.3200000000000001E-5</v>
      </c>
      <c r="D2523" s="8"/>
      <c r="E2523" s="13" t="s">
        <v>6106</v>
      </c>
    </row>
    <row r="2524" spans="1:5" x14ac:dyDescent="0.4">
      <c r="A2524" s="12" t="s">
        <v>6107</v>
      </c>
      <c r="B2524" s="12" t="s">
        <v>6108</v>
      </c>
      <c r="C2524" s="14">
        <v>3.3200000000000001E-5</v>
      </c>
      <c r="D2524" s="8" t="s">
        <v>112</v>
      </c>
      <c r="E2524" s="13" t="s">
        <v>16849</v>
      </c>
    </row>
    <row r="2525" spans="1:5" x14ac:dyDescent="0.4">
      <c r="A2525" s="12" t="s">
        <v>6109</v>
      </c>
      <c r="B2525" s="12" t="s">
        <v>6110</v>
      </c>
      <c r="C2525" s="14">
        <v>3.3099999999999998E-5</v>
      </c>
      <c r="D2525" s="8"/>
      <c r="E2525" s="13" t="s">
        <v>16850</v>
      </c>
    </row>
    <row r="2526" spans="1:5" x14ac:dyDescent="0.4">
      <c r="A2526" s="12" t="s">
        <v>6111</v>
      </c>
      <c r="B2526" s="12" t="s">
        <v>6112</v>
      </c>
      <c r="C2526" s="14">
        <v>3.3099999999999998E-5</v>
      </c>
      <c r="D2526" s="8"/>
      <c r="E2526" s="13" t="s">
        <v>16851</v>
      </c>
    </row>
    <row r="2527" spans="1:5" x14ac:dyDescent="0.4">
      <c r="A2527" s="12" t="s">
        <v>6113</v>
      </c>
      <c r="B2527" s="12" t="s">
        <v>6114</v>
      </c>
      <c r="C2527" s="14">
        <v>3.3099999999999998E-5</v>
      </c>
      <c r="D2527" s="8"/>
      <c r="E2527" s="13" t="s">
        <v>16852</v>
      </c>
    </row>
    <row r="2528" spans="1:5" x14ac:dyDescent="0.4">
      <c r="A2528" s="12" t="s">
        <v>6115</v>
      </c>
      <c r="B2528" s="12" t="s">
        <v>6116</v>
      </c>
      <c r="C2528" s="14">
        <v>3.3099999999999998E-5</v>
      </c>
      <c r="D2528" s="8"/>
      <c r="E2528" s="13" t="s">
        <v>16853</v>
      </c>
    </row>
    <row r="2529" spans="1:5" x14ac:dyDescent="0.4">
      <c r="A2529" s="12" t="s">
        <v>6117</v>
      </c>
      <c r="B2529" s="12" t="s">
        <v>6118</v>
      </c>
      <c r="C2529" s="14">
        <v>3.3000000000000003E-5</v>
      </c>
      <c r="D2529" s="8"/>
      <c r="E2529" s="13" t="s">
        <v>6119</v>
      </c>
    </row>
    <row r="2530" spans="1:5" x14ac:dyDescent="0.4">
      <c r="A2530" s="12" t="s">
        <v>6120</v>
      </c>
      <c r="B2530" s="12" t="s">
        <v>6121</v>
      </c>
      <c r="C2530" s="14">
        <v>3.3000000000000003E-5</v>
      </c>
      <c r="D2530" s="8"/>
      <c r="E2530" s="13" t="s">
        <v>6122</v>
      </c>
    </row>
    <row r="2531" spans="1:5" x14ac:dyDescent="0.4">
      <c r="A2531" s="12" t="s">
        <v>6123</v>
      </c>
      <c r="B2531" s="12" t="s">
        <v>6124</v>
      </c>
      <c r="C2531" s="14">
        <v>3.29E-5</v>
      </c>
      <c r="D2531" s="8"/>
      <c r="E2531" s="13" t="s">
        <v>16854</v>
      </c>
    </row>
    <row r="2532" spans="1:5" x14ac:dyDescent="0.4">
      <c r="A2532" s="12" t="s">
        <v>6125</v>
      </c>
      <c r="B2532" s="12" t="s">
        <v>6126</v>
      </c>
      <c r="C2532" s="14">
        <v>3.29E-5</v>
      </c>
      <c r="D2532" s="8"/>
      <c r="E2532" s="13" t="s">
        <v>16855</v>
      </c>
    </row>
    <row r="2533" spans="1:5" x14ac:dyDescent="0.4">
      <c r="A2533" s="12" t="s">
        <v>6127</v>
      </c>
      <c r="B2533" s="12" t="s">
        <v>6128</v>
      </c>
      <c r="C2533" s="14">
        <v>3.2799999999999998E-5</v>
      </c>
      <c r="D2533" s="8" t="s">
        <v>112</v>
      </c>
      <c r="E2533" s="13" t="s">
        <v>6129</v>
      </c>
    </row>
    <row r="2534" spans="1:5" x14ac:dyDescent="0.4">
      <c r="A2534" s="12" t="s">
        <v>6130</v>
      </c>
      <c r="B2534" s="12" t="s">
        <v>6131</v>
      </c>
      <c r="C2534" s="14">
        <v>3.2799999999999998E-5</v>
      </c>
      <c r="D2534" s="8" t="s">
        <v>112</v>
      </c>
      <c r="E2534" s="13" t="s">
        <v>6132</v>
      </c>
    </row>
    <row r="2535" spans="1:5" x14ac:dyDescent="0.4">
      <c r="A2535" s="12" t="s">
        <v>6133</v>
      </c>
      <c r="B2535" s="12" t="s">
        <v>6134</v>
      </c>
      <c r="C2535" s="14">
        <v>3.2799999999999998E-5</v>
      </c>
      <c r="D2535" s="8" t="s">
        <v>112</v>
      </c>
      <c r="E2535" s="13" t="s">
        <v>16856</v>
      </c>
    </row>
    <row r="2536" spans="1:5" x14ac:dyDescent="0.4">
      <c r="A2536" s="12" t="s">
        <v>6135</v>
      </c>
      <c r="B2536" s="12" t="s">
        <v>6136</v>
      </c>
      <c r="C2536" s="14">
        <v>3.2799999999999998E-5</v>
      </c>
      <c r="D2536" s="8" t="s">
        <v>112</v>
      </c>
      <c r="E2536" s="13" t="s">
        <v>16857</v>
      </c>
    </row>
    <row r="2537" spans="1:5" x14ac:dyDescent="0.4">
      <c r="A2537" s="12" t="s">
        <v>6137</v>
      </c>
      <c r="B2537" s="12" t="s">
        <v>6138</v>
      </c>
      <c r="C2537" s="14">
        <v>3.2799999999999998E-5</v>
      </c>
      <c r="D2537" s="8"/>
      <c r="E2537" s="13" t="s">
        <v>16858</v>
      </c>
    </row>
    <row r="2538" spans="1:5" x14ac:dyDescent="0.4">
      <c r="A2538" s="12" t="s">
        <v>6139</v>
      </c>
      <c r="B2538" s="12" t="s">
        <v>6140</v>
      </c>
      <c r="C2538" s="14">
        <v>3.2700000000000002E-5</v>
      </c>
      <c r="D2538" s="8"/>
      <c r="E2538" s="13" t="s">
        <v>16859</v>
      </c>
    </row>
    <row r="2539" spans="1:5" x14ac:dyDescent="0.4">
      <c r="A2539" s="12" t="s">
        <v>6141</v>
      </c>
      <c r="B2539" s="12" t="s">
        <v>6142</v>
      </c>
      <c r="C2539" s="14">
        <v>3.26E-5</v>
      </c>
      <c r="D2539" s="8"/>
      <c r="E2539" s="13" t="s">
        <v>6143</v>
      </c>
    </row>
    <row r="2540" spans="1:5" x14ac:dyDescent="0.4">
      <c r="A2540" s="12" t="s">
        <v>6144</v>
      </c>
      <c r="B2540" s="12" t="s">
        <v>6145</v>
      </c>
      <c r="C2540" s="14">
        <v>3.26E-5</v>
      </c>
      <c r="D2540" s="8"/>
      <c r="E2540" s="13" t="s">
        <v>6146</v>
      </c>
    </row>
    <row r="2541" spans="1:5" x14ac:dyDescent="0.4">
      <c r="A2541" s="12" t="s">
        <v>6147</v>
      </c>
      <c r="B2541" s="12" t="s">
        <v>6148</v>
      </c>
      <c r="C2541" s="14">
        <v>3.26E-5</v>
      </c>
      <c r="D2541" s="8"/>
      <c r="E2541" s="13" t="s">
        <v>16860</v>
      </c>
    </row>
    <row r="2542" spans="1:5" x14ac:dyDescent="0.4">
      <c r="A2542" s="12" t="s">
        <v>6149</v>
      </c>
      <c r="B2542" s="12" t="s">
        <v>6150</v>
      </c>
      <c r="C2542" s="14">
        <v>3.2499999999999997E-5</v>
      </c>
      <c r="D2542" s="8"/>
      <c r="E2542" s="13" t="s">
        <v>6151</v>
      </c>
    </row>
    <row r="2543" spans="1:5" x14ac:dyDescent="0.4">
      <c r="A2543" s="12" t="s">
        <v>6152</v>
      </c>
      <c r="B2543" s="12" t="s">
        <v>6153</v>
      </c>
      <c r="C2543" s="14">
        <v>3.2499999999999997E-5</v>
      </c>
      <c r="D2543" s="8"/>
      <c r="E2543" s="13" t="s">
        <v>16861</v>
      </c>
    </row>
    <row r="2544" spans="1:5" x14ac:dyDescent="0.4">
      <c r="A2544" s="12" t="s">
        <v>6154</v>
      </c>
      <c r="B2544" s="12" t="s">
        <v>6155</v>
      </c>
      <c r="C2544" s="14">
        <v>3.2499999999999997E-5</v>
      </c>
      <c r="D2544" s="8"/>
      <c r="E2544" s="13" t="s">
        <v>16862</v>
      </c>
    </row>
    <row r="2545" spans="1:5" x14ac:dyDescent="0.4">
      <c r="A2545" s="12" t="s">
        <v>6156</v>
      </c>
      <c r="B2545" s="12" t="s">
        <v>6157</v>
      </c>
      <c r="C2545" s="14">
        <v>3.2400000000000001E-5</v>
      </c>
      <c r="D2545" s="8"/>
      <c r="E2545" s="13" t="s">
        <v>6158</v>
      </c>
    </row>
    <row r="2546" spans="1:5" x14ac:dyDescent="0.4">
      <c r="A2546" s="12" t="s">
        <v>6159</v>
      </c>
      <c r="B2546" s="12" t="s">
        <v>6160</v>
      </c>
      <c r="C2546" s="14">
        <v>3.2400000000000001E-5</v>
      </c>
      <c r="D2546" s="8"/>
      <c r="E2546" s="13" t="s">
        <v>16863</v>
      </c>
    </row>
    <row r="2547" spans="1:5" x14ac:dyDescent="0.4">
      <c r="A2547" s="12" t="s">
        <v>6161</v>
      </c>
      <c r="B2547" s="12" t="s">
        <v>6162</v>
      </c>
      <c r="C2547" s="14">
        <v>3.2400000000000001E-5</v>
      </c>
      <c r="D2547" s="8"/>
      <c r="E2547" s="13" t="s">
        <v>16864</v>
      </c>
    </row>
    <row r="2548" spans="1:5" x14ac:dyDescent="0.4">
      <c r="A2548" s="12" t="s">
        <v>6163</v>
      </c>
      <c r="B2548" s="12" t="s">
        <v>6164</v>
      </c>
      <c r="C2548" s="14">
        <v>3.2400000000000001E-5</v>
      </c>
      <c r="D2548" s="8"/>
      <c r="E2548" s="13" t="s">
        <v>16865</v>
      </c>
    </row>
    <row r="2549" spans="1:5" x14ac:dyDescent="0.4">
      <c r="A2549" s="12" t="s">
        <v>6165</v>
      </c>
      <c r="B2549" s="12" t="s">
        <v>6166</v>
      </c>
      <c r="C2549" s="14">
        <v>3.2400000000000001E-5</v>
      </c>
      <c r="D2549" s="8"/>
      <c r="E2549" s="13" t="s">
        <v>16866</v>
      </c>
    </row>
    <row r="2550" spans="1:5" x14ac:dyDescent="0.4">
      <c r="A2550" s="12" t="s">
        <v>6167</v>
      </c>
      <c r="B2550" s="12" t="s">
        <v>6168</v>
      </c>
      <c r="C2550" s="14">
        <v>3.2299999999999999E-5</v>
      </c>
      <c r="D2550" s="8"/>
      <c r="E2550" s="13" t="s">
        <v>16867</v>
      </c>
    </row>
    <row r="2551" spans="1:5" x14ac:dyDescent="0.4">
      <c r="A2551" s="12" t="s">
        <v>6169</v>
      </c>
      <c r="B2551" s="12" t="s">
        <v>6170</v>
      </c>
      <c r="C2551" s="14">
        <v>3.2299999999999999E-5</v>
      </c>
      <c r="D2551" s="8"/>
      <c r="E2551" s="13" t="s">
        <v>6171</v>
      </c>
    </row>
    <row r="2552" spans="1:5" x14ac:dyDescent="0.4">
      <c r="A2552" s="12" t="s">
        <v>6172</v>
      </c>
      <c r="B2552" s="12" t="s">
        <v>6173</v>
      </c>
      <c r="C2552" s="14">
        <v>3.2299999999999999E-5</v>
      </c>
      <c r="D2552" s="8"/>
      <c r="E2552" s="13" t="s">
        <v>16868</v>
      </c>
    </row>
    <row r="2553" spans="1:5" x14ac:dyDescent="0.4">
      <c r="A2553" s="12" t="s">
        <v>6174</v>
      </c>
      <c r="B2553" s="12" t="s">
        <v>6175</v>
      </c>
      <c r="C2553" s="14">
        <v>3.2299999999999999E-5</v>
      </c>
      <c r="D2553" s="8"/>
      <c r="E2553" s="13" t="s">
        <v>6176</v>
      </c>
    </row>
    <row r="2554" spans="1:5" x14ac:dyDescent="0.4">
      <c r="A2554" s="12" t="s">
        <v>6177</v>
      </c>
      <c r="B2554" s="12" t="s">
        <v>6178</v>
      </c>
      <c r="C2554" s="14">
        <v>3.2299999999999999E-5</v>
      </c>
      <c r="D2554" s="8"/>
      <c r="E2554" s="13" t="s">
        <v>16869</v>
      </c>
    </row>
    <row r="2555" spans="1:5" x14ac:dyDescent="0.4">
      <c r="A2555" s="12" t="s">
        <v>6179</v>
      </c>
      <c r="B2555" s="12" t="s">
        <v>6180</v>
      </c>
      <c r="C2555" s="14">
        <v>3.2199999999999997E-5</v>
      </c>
      <c r="D2555" s="8"/>
      <c r="E2555" s="13" t="s">
        <v>16870</v>
      </c>
    </row>
    <row r="2556" spans="1:5" x14ac:dyDescent="0.4">
      <c r="A2556" s="12" t="s">
        <v>6181</v>
      </c>
      <c r="B2556" s="12" t="s">
        <v>6182</v>
      </c>
      <c r="C2556" s="14">
        <v>3.2199999999999997E-5</v>
      </c>
      <c r="D2556" s="8"/>
      <c r="E2556" s="13" t="s">
        <v>6183</v>
      </c>
    </row>
    <row r="2557" spans="1:5" x14ac:dyDescent="0.4">
      <c r="A2557" s="12" t="s">
        <v>6184</v>
      </c>
      <c r="B2557" s="12" t="s">
        <v>6185</v>
      </c>
      <c r="C2557" s="14">
        <v>3.2100000000000001E-5</v>
      </c>
      <c r="D2557" s="8"/>
      <c r="E2557" s="13" t="s">
        <v>16871</v>
      </c>
    </row>
    <row r="2558" spans="1:5" x14ac:dyDescent="0.4">
      <c r="A2558" s="12" t="s">
        <v>6186</v>
      </c>
      <c r="B2558" s="12" t="s">
        <v>6187</v>
      </c>
      <c r="C2558" s="14">
        <v>3.1999999999999999E-5</v>
      </c>
      <c r="D2558" s="8" t="s">
        <v>112</v>
      </c>
      <c r="E2558" s="13" t="s">
        <v>16872</v>
      </c>
    </row>
    <row r="2559" spans="1:5" x14ac:dyDescent="0.4">
      <c r="A2559" s="12" t="s">
        <v>6188</v>
      </c>
      <c r="B2559" s="12" t="s">
        <v>6189</v>
      </c>
      <c r="C2559" s="14">
        <v>3.1999999999999999E-5</v>
      </c>
      <c r="D2559" s="8"/>
      <c r="E2559" s="13" t="s">
        <v>6190</v>
      </c>
    </row>
    <row r="2560" spans="1:5" x14ac:dyDescent="0.4">
      <c r="A2560" s="12" t="s">
        <v>6191</v>
      </c>
      <c r="B2560" s="12" t="s">
        <v>6192</v>
      </c>
      <c r="C2560" s="14">
        <v>3.1999999999999999E-5</v>
      </c>
      <c r="D2560" s="8" t="s">
        <v>112</v>
      </c>
      <c r="E2560" s="13" t="s">
        <v>16873</v>
      </c>
    </row>
    <row r="2561" spans="1:5" x14ac:dyDescent="0.4">
      <c r="A2561" s="12" t="s">
        <v>6193</v>
      </c>
      <c r="B2561" s="12" t="s">
        <v>6194</v>
      </c>
      <c r="C2561" s="14">
        <v>3.1999999999999999E-5</v>
      </c>
      <c r="D2561" s="8"/>
      <c r="E2561" s="13" t="s">
        <v>16874</v>
      </c>
    </row>
    <row r="2562" spans="1:5" x14ac:dyDescent="0.4">
      <c r="A2562" s="12" t="s">
        <v>6195</v>
      </c>
      <c r="B2562" s="12" t="s">
        <v>6196</v>
      </c>
      <c r="C2562" s="14">
        <v>3.1999999999999999E-5</v>
      </c>
      <c r="D2562" s="8"/>
      <c r="E2562" s="13" t="s">
        <v>6197</v>
      </c>
    </row>
    <row r="2563" spans="1:5" x14ac:dyDescent="0.4">
      <c r="A2563" s="12" t="s">
        <v>6198</v>
      </c>
      <c r="B2563" s="12" t="s">
        <v>6199</v>
      </c>
      <c r="C2563" s="14">
        <v>3.1999999999999999E-5</v>
      </c>
      <c r="D2563" s="8"/>
      <c r="E2563" s="13" t="s">
        <v>6200</v>
      </c>
    </row>
    <row r="2564" spans="1:5" x14ac:dyDescent="0.4">
      <c r="A2564" s="12" t="s">
        <v>6201</v>
      </c>
      <c r="B2564" s="12" t="s">
        <v>6202</v>
      </c>
      <c r="C2564" s="14">
        <v>3.1999999999999999E-5</v>
      </c>
      <c r="D2564" s="8"/>
      <c r="E2564" s="13" t="s">
        <v>16875</v>
      </c>
    </row>
    <row r="2565" spans="1:5" x14ac:dyDescent="0.4">
      <c r="A2565" s="12" t="s">
        <v>6203</v>
      </c>
      <c r="B2565" s="12" t="s">
        <v>6204</v>
      </c>
      <c r="C2565" s="14">
        <v>3.1900000000000003E-5</v>
      </c>
      <c r="D2565" s="8"/>
      <c r="E2565" s="13" t="s">
        <v>16876</v>
      </c>
    </row>
    <row r="2566" spans="1:5" x14ac:dyDescent="0.4">
      <c r="A2566" s="12" t="s">
        <v>6205</v>
      </c>
      <c r="B2566" s="12" t="s">
        <v>6206</v>
      </c>
      <c r="C2566" s="14">
        <v>3.1900000000000003E-5</v>
      </c>
      <c r="D2566" s="8"/>
      <c r="E2566" s="13" t="s">
        <v>6207</v>
      </c>
    </row>
    <row r="2567" spans="1:5" x14ac:dyDescent="0.4">
      <c r="A2567" s="12" t="s">
        <v>6208</v>
      </c>
      <c r="B2567" s="12" t="s">
        <v>6209</v>
      </c>
      <c r="C2567" s="14">
        <v>3.1900000000000003E-5</v>
      </c>
      <c r="D2567" s="8"/>
      <c r="E2567" s="13" t="s">
        <v>16877</v>
      </c>
    </row>
    <row r="2568" spans="1:5" x14ac:dyDescent="0.4">
      <c r="A2568" s="12" t="s">
        <v>6210</v>
      </c>
      <c r="B2568" s="12" t="s">
        <v>6211</v>
      </c>
      <c r="C2568" s="14">
        <v>3.18E-5</v>
      </c>
      <c r="D2568" s="8"/>
      <c r="E2568" s="13" t="s">
        <v>6212</v>
      </c>
    </row>
    <row r="2569" spans="1:5" x14ac:dyDescent="0.4">
      <c r="A2569" s="12" t="s">
        <v>6213</v>
      </c>
      <c r="B2569" s="12" t="s">
        <v>6214</v>
      </c>
      <c r="C2569" s="14">
        <v>3.18E-5</v>
      </c>
      <c r="D2569" s="8"/>
      <c r="E2569" s="13" t="s">
        <v>16878</v>
      </c>
    </row>
    <row r="2570" spans="1:5" x14ac:dyDescent="0.4">
      <c r="A2570" s="12" t="s">
        <v>6215</v>
      </c>
      <c r="B2570" s="12" t="s">
        <v>6216</v>
      </c>
      <c r="C2570" s="14">
        <v>3.18E-5</v>
      </c>
      <c r="D2570" s="8"/>
      <c r="E2570" s="13" t="s">
        <v>6217</v>
      </c>
    </row>
    <row r="2571" spans="1:5" x14ac:dyDescent="0.4">
      <c r="A2571" s="12" t="s">
        <v>6218</v>
      </c>
      <c r="B2571" s="12" t="s">
        <v>6219</v>
      </c>
      <c r="C2571" s="14">
        <v>3.18E-5</v>
      </c>
      <c r="D2571" s="8"/>
      <c r="E2571" s="13" t="s">
        <v>16879</v>
      </c>
    </row>
    <row r="2572" spans="1:5" x14ac:dyDescent="0.4">
      <c r="A2572" s="12" t="s">
        <v>6220</v>
      </c>
      <c r="B2572" s="12" t="s">
        <v>6221</v>
      </c>
      <c r="C2572" s="14">
        <v>3.18E-5</v>
      </c>
      <c r="D2572" s="8"/>
      <c r="E2572" s="13" t="s">
        <v>16880</v>
      </c>
    </row>
    <row r="2573" spans="1:5" x14ac:dyDescent="0.4">
      <c r="A2573" s="12" t="s">
        <v>6222</v>
      </c>
      <c r="B2573" s="12" t="s">
        <v>6223</v>
      </c>
      <c r="C2573" s="14">
        <v>3.18E-5</v>
      </c>
      <c r="D2573" s="8" t="s">
        <v>112</v>
      </c>
      <c r="E2573" s="13" t="s">
        <v>16881</v>
      </c>
    </row>
    <row r="2574" spans="1:5" x14ac:dyDescent="0.4">
      <c r="A2574" s="12" t="s">
        <v>6224</v>
      </c>
      <c r="B2574" s="12" t="s">
        <v>6225</v>
      </c>
      <c r="C2574" s="14">
        <v>3.18E-5</v>
      </c>
      <c r="D2574" s="8"/>
      <c r="E2574" s="13" t="s">
        <v>16882</v>
      </c>
    </row>
    <row r="2575" spans="1:5" x14ac:dyDescent="0.4">
      <c r="A2575" s="12" t="s">
        <v>6226</v>
      </c>
      <c r="B2575" s="12" t="s">
        <v>6227</v>
      </c>
      <c r="C2575" s="14">
        <v>3.1699999999999998E-5</v>
      </c>
      <c r="D2575" s="8"/>
      <c r="E2575" s="13" t="s">
        <v>6228</v>
      </c>
    </row>
    <row r="2576" spans="1:5" x14ac:dyDescent="0.4">
      <c r="A2576" s="12" t="s">
        <v>6229</v>
      </c>
      <c r="B2576" s="12" t="s">
        <v>6230</v>
      </c>
      <c r="C2576" s="14">
        <v>3.1699999999999998E-5</v>
      </c>
      <c r="D2576" s="8" t="s">
        <v>112</v>
      </c>
      <c r="E2576" s="13" t="s">
        <v>6231</v>
      </c>
    </row>
    <row r="2577" spans="1:5" x14ac:dyDescent="0.4">
      <c r="A2577" s="12" t="s">
        <v>6232</v>
      </c>
      <c r="B2577" s="12" t="s">
        <v>6233</v>
      </c>
      <c r="C2577" s="14">
        <v>3.1699999999999998E-5</v>
      </c>
      <c r="D2577" s="8"/>
      <c r="E2577" s="13" t="s">
        <v>16883</v>
      </c>
    </row>
    <row r="2578" spans="1:5" x14ac:dyDescent="0.4">
      <c r="A2578" s="12" t="s">
        <v>6234</v>
      </c>
      <c r="B2578" s="12" t="s">
        <v>6235</v>
      </c>
      <c r="C2578" s="14">
        <v>3.1699999999999998E-5</v>
      </c>
      <c r="D2578" s="8"/>
      <c r="E2578" s="13" t="s">
        <v>6236</v>
      </c>
    </row>
    <row r="2579" spans="1:5" x14ac:dyDescent="0.4">
      <c r="A2579" s="12" t="s">
        <v>6237</v>
      </c>
      <c r="B2579" s="12" t="s">
        <v>6238</v>
      </c>
      <c r="C2579" s="14">
        <v>3.1699999999999998E-5</v>
      </c>
      <c r="D2579" s="8"/>
      <c r="E2579" s="13" t="s">
        <v>16884</v>
      </c>
    </row>
    <row r="2580" spans="1:5" x14ac:dyDescent="0.4">
      <c r="A2580" s="12" t="s">
        <v>6239</v>
      </c>
      <c r="B2580" s="12" t="s">
        <v>6240</v>
      </c>
      <c r="C2580" s="14">
        <v>3.1600000000000002E-5</v>
      </c>
      <c r="D2580" s="8"/>
      <c r="E2580" s="13" t="s">
        <v>6241</v>
      </c>
    </row>
    <row r="2581" spans="1:5" x14ac:dyDescent="0.4">
      <c r="A2581" s="12" t="s">
        <v>6242</v>
      </c>
      <c r="B2581" s="12" t="s">
        <v>6243</v>
      </c>
      <c r="C2581" s="14">
        <v>3.1600000000000002E-5</v>
      </c>
      <c r="D2581" s="8"/>
      <c r="E2581" s="13" t="s">
        <v>16885</v>
      </c>
    </row>
    <row r="2582" spans="1:5" x14ac:dyDescent="0.4">
      <c r="A2582" s="12" t="s">
        <v>6244</v>
      </c>
      <c r="B2582" s="12" t="s">
        <v>6245</v>
      </c>
      <c r="C2582" s="14">
        <v>3.15E-5</v>
      </c>
      <c r="D2582" s="8" t="s">
        <v>112</v>
      </c>
      <c r="E2582" s="13" t="s">
        <v>16886</v>
      </c>
    </row>
    <row r="2583" spans="1:5" x14ac:dyDescent="0.4">
      <c r="A2583" s="12" t="s">
        <v>6246</v>
      </c>
      <c r="B2583" s="12" t="s">
        <v>6247</v>
      </c>
      <c r="C2583" s="14">
        <v>3.15E-5</v>
      </c>
      <c r="D2583" s="8"/>
      <c r="E2583" s="13" t="s">
        <v>6248</v>
      </c>
    </row>
    <row r="2584" spans="1:5" x14ac:dyDescent="0.4">
      <c r="A2584" s="12" t="s">
        <v>6249</v>
      </c>
      <c r="B2584" s="12" t="s">
        <v>6250</v>
      </c>
      <c r="C2584" s="14">
        <v>3.15E-5</v>
      </c>
      <c r="D2584" s="8"/>
      <c r="E2584" s="13" t="s">
        <v>6251</v>
      </c>
    </row>
    <row r="2585" spans="1:5" x14ac:dyDescent="0.4">
      <c r="A2585" s="12" t="s">
        <v>6252</v>
      </c>
      <c r="B2585" s="12" t="s">
        <v>6253</v>
      </c>
      <c r="C2585" s="14">
        <v>3.1399999999999998E-5</v>
      </c>
      <c r="D2585" s="8" t="s">
        <v>112</v>
      </c>
      <c r="E2585" s="13" t="s">
        <v>6254</v>
      </c>
    </row>
    <row r="2586" spans="1:5" x14ac:dyDescent="0.4">
      <c r="A2586" s="12" t="s">
        <v>6255</v>
      </c>
      <c r="B2586" s="12" t="s">
        <v>6256</v>
      </c>
      <c r="C2586" s="14">
        <v>3.1399999999999998E-5</v>
      </c>
      <c r="D2586" s="8"/>
      <c r="E2586" s="13" t="s">
        <v>6257</v>
      </c>
    </row>
    <row r="2587" spans="1:5" x14ac:dyDescent="0.4">
      <c r="A2587" s="12" t="s">
        <v>6258</v>
      </c>
      <c r="B2587" s="12" t="s">
        <v>6259</v>
      </c>
      <c r="C2587" s="14">
        <v>3.1399999999999998E-5</v>
      </c>
      <c r="D2587" s="8" t="s">
        <v>112</v>
      </c>
      <c r="E2587" s="13" t="s">
        <v>6260</v>
      </c>
    </row>
    <row r="2588" spans="1:5" x14ac:dyDescent="0.4">
      <c r="A2588" s="12" t="s">
        <v>6261</v>
      </c>
      <c r="B2588" s="12" t="s">
        <v>6262</v>
      </c>
      <c r="C2588" s="14">
        <v>3.1300000000000002E-5</v>
      </c>
      <c r="D2588" s="8"/>
      <c r="E2588" s="13" t="s">
        <v>16887</v>
      </c>
    </row>
    <row r="2589" spans="1:5" x14ac:dyDescent="0.4">
      <c r="A2589" s="12" t="s">
        <v>6263</v>
      </c>
      <c r="B2589" s="12" t="s">
        <v>6264</v>
      </c>
      <c r="C2589" s="14">
        <v>3.1300000000000002E-5</v>
      </c>
      <c r="D2589" s="8"/>
      <c r="E2589" s="13" t="s">
        <v>6265</v>
      </c>
    </row>
    <row r="2590" spans="1:5" x14ac:dyDescent="0.4">
      <c r="A2590" s="12" t="s">
        <v>6266</v>
      </c>
      <c r="B2590" s="12" t="s">
        <v>6267</v>
      </c>
      <c r="C2590" s="14">
        <v>3.1300000000000002E-5</v>
      </c>
      <c r="D2590" s="8"/>
      <c r="E2590" s="13" t="s">
        <v>6268</v>
      </c>
    </row>
    <row r="2591" spans="1:5" x14ac:dyDescent="0.4">
      <c r="A2591" s="12" t="s">
        <v>6269</v>
      </c>
      <c r="B2591" s="12" t="s">
        <v>6270</v>
      </c>
      <c r="C2591" s="14">
        <v>3.1300000000000002E-5</v>
      </c>
      <c r="D2591" s="8"/>
      <c r="E2591" s="13" t="s">
        <v>6271</v>
      </c>
    </row>
    <row r="2592" spans="1:5" x14ac:dyDescent="0.4">
      <c r="A2592" s="12" t="s">
        <v>6272</v>
      </c>
      <c r="B2592" s="12" t="s">
        <v>6273</v>
      </c>
      <c r="C2592" s="14">
        <v>3.1300000000000002E-5</v>
      </c>
      <c r="D2592" s="8"/>
      <c r="E2592" s="13" t="s">
        <v>16888</v>
      </c>
    </row>
    <row r="2593" spans="1:5" x14ac:dyDescent="0.4">
      <c r="A2593" s="12" t="s">
        <v>6274</v>
      </c>
      <c r="B2593" s="12" t="s">
        <v>6275</v>
      </c>
      <c r="C2593" s="14">
        <v>3.1300000000000002E-5</v>
      </c>
      <c r="D2593" s="8"/>
      <c r="E2593" s="13" t="s">
        <v>6276</v>
      </c>
    </row>
    <row r="2594" spans="1:5" x14ac:dyDescent="0.4">
      <c r="A2594" s="12" t="s">
        <v>6277</v>
      </c>
      <c r="B2594" s="12" t="s">
        <v>6278</v>
      </c>
      <c r="C2594" s="14">
        <v>3.1300000000000002E-5</v>
      </c>
      <c r="D2594" s="8"/>
      <c r="E2594" s="13" t="s">
        <v>6279</v>
      </c>
    </row>
    <row r="2595" spans="1:5" x14ac:dyDescent="0.4">
      <c r="A2595" s="12" t="s">
        <v>6280</v>
      </c>
      <c r="B2595" s="12" t="s">
        <v>6281</v>
      </c>
      <c r="C2595" s="14">
        <v>3.1300000000000002E-5</v>
      </c>
      <c r="D2595" s="8"/>
      <c r="E2595" s="13" t="s">
        <v>6282</v>
      </c>
    </row>
    <row r="2596" spans="1:5" x14ac:dyDescent="0.4">
      <c r="A2596" s="12" t="s">
        <v>6283</v>
      </c>
      <c r="B2596" s="12" t="s">
        <v>6284</v>
      </c>
      <c r="C2596" s="14">
        <v>3.1300000000000002E-5</v>
      </c>
      <c r="D2596" s="8"/>
      <c r="E2596" s="13" t="s">
        <v>16889</v>
      </c>
    </row>
    <row r="2597" spans="1:5" x14ac:dyDescent="0.4">
      <c r="A2597" s="12" t="s">
        <v>6285</v>
      </c>
      <c r="B2597" s="12" t="s">
        <v>6286</v>
      </c>
      <c r="C2597" s="14">
        <v>3.1199999999999999E-5</v>
      </c>
      <c r="D2597" s="8" t="s">
        <v>112</v>
      </c>
      <c r="E2597" s="13" t="s">
        <v>16890</v>
      </c>
    </row>
    <row r="2598" spans="1:5" x14ac:dyDescent="0.4">
      <c r="A2598" s="12" t="s">
        <v>6287</v>
      </c>
      <c r="B2598" s="12" t="s">
        <v>6288</v>
      </c>
      <c r="C2598" s="14">
        <v>3.1199999999999999E-5</v>
      </c>
      <c r="D2598" s="8"/>
      <c r="E2598" s="13" t="s">
        <v>16891</v>
      </c>
    </row>
    <row r="2599" spans="1:5" x14ac:dyDescent="0.4">
      <c r="A2599" s="12" t="s">
        <v>6289</v>
      </c>
      <c r="B2599" s="12" t="s">
        <v>6290</v>
      </c>
      <c r="C2599" s="14">
        <v>3.1199999999999999E-5</v>
      </c>
      <c r="D2599" s="8"/>
      <c r="E2599" s="13" t="s">
        <v>16892</v>
      </c>
    </row>
    <row r="2600" spans="1:5" x14ac:dyDescent="0.4">
      <c r="A2600" s="12" t="s">
        <v>6291</v>
      </c>
      <c r="B2600" s="12" t="s">
        <v>6292</v>
      </c>
      <c r="C2600" s="14">
        <v>3.1199999999999999E-5</v>
      </c>
      <c r="D2600" s="8"/>
      <c r="E2600" s="13" t="s">
        <v>6293</v>
      </c>
    </row>
    <row r="2601" spans="1:5" x14ac:dyDescent="0.4">
      <c r="A2601" s="12" t="s">
        <v>6294</v>
      </c>
      <c r="B2601" s="12" t="s">
        <v>6295</v>
      </c>
      <c r="C2601" s="14">
        <v>3.1199999999999999E-5</v>
      </c>
      <c r="D2601" s="8" t="s">
        <v>112</v>
      </c>
      <c r="E2601" s="13" t="s">
        <v>6296</v>
      </c>
    </row>
    <row r="2602" spans="1:5" x14ac:dyDescent="0.4">
      <c r="A2602" s="12" t="s">
        <v>6297</v>
      </c>
      <c r="B2602" s="12" t="s">
        <v>6298</v>
      </c>
      <c r="C2602" s="14">
        <v>3.1199999999999999E-5</v>
      </c>
      <c r="D2602" s="8" t="s">
        <v>112</v>
      </c>
      <c r="E2602" s="13" t="s">
        <v>6299</v>
      </c>
    </row>
    <row r="2603" spans="1:5" x14ac:dyDescent="0.4">
      <c r="A2603" s="12" t="s">
        <v>6300</v>
      </c>
      <c r="B2603" s="12" t="s">
        <v>6301</v>
      </c>
      <c r="C2603" s="14">
        <v>3.1099999999999997E-5</v>
      </c>
      <c r="D2603" s="8"/>
      <c r="E2603" s="13" t="s">
        <v>16893</v>
      </c>
    </row>
    <row r="2604" spans="1:5" x14ac:dyDescent="0.4">
      <c r="A2604" s="12" t="s">
        <v>6302</v>
      </c>
      <c r="B2604" s="12" t="s">
        <v>6303</v>
      </c>
      <c r="C2604" s="14">
        <v>3.1099999999999997E-5</v>
      </c>
      <c r="D2604" s="8"/>
      <c r="E2604" s="13" t="s">
        <v>16894</v>
      </c>
    </row>
    <row r="2605" spans="1:5" x14ac:dyDescent="0.4">
      <c r="A2605" s="12" t="s">
        <v>6304</v>
      </c>
      <c r="B2605" s="12" t="s">
        <v>6305</v>
      </c>
      <c r="C2605" s="14">
        <v>3.1000000000000001E-5</v>
      </c>
      <c r="D2605" s="8"/>
      <c r="E2605" s="13" t="s">
        <v>16895</v>
      </c>
    </row>
    <row r="2606" spans="1:5" x14ac:dyDescent="0.4">
      <c r="A2606" s="12" t="s">
        <v>6306</v>
      </c>
      <c r="B2606" s="12" t="s">
        <v>6307</v>
      </c>
      <c r="C2606" s="14">
        <v>3.1000000000000001E-5</v>
      </c>
      <c r="D2606" s="8"/>
      <c r="E2606" s="13" t="s">
        <v>16896</v>
      </c>
    </row>
    <row r="2607" spans="1:5" x14ac:dyDescent="0.4">
      <c r="A2607" s="12" t="s">
        <v>6308</v>
      </c>
      <c r="B2607" s="12" t="s">
        <v>6309</v>
      </c>
      <c r="C2607" s="14">
        <v>3.1000000000000001E-5</v>
      </c>
      <c r="D2607" s="8"/>
      <c r="E2607" s="13" t="s">
        <v>6310</v>
      </c>
    </row>
    <row r="2608" spans="1:5" x14ac:dyDescent="0.4">
      <c r="A2608" s="12" t="s">
        <v>6311</v>
      </c>
      <c r="B2608" s="12" t="s">
        <v>6312</v>
      </c>
      <c r="C2608" s="14">
        <v>3.1000000000000001E-5</v>
      </c>
      <c r="D2608" s="8"/>
      <c r="E2608" s="13" t="s">
        <v>16897</v>
      </c>
    </row>
    <row r="2609" spans="1:5" x14ac:dyDescent="0.4">
      <c r="A2609" s="12" t="s">
        <v>6313</v>
      </c>
      <c r="B2609" s="12" t="s">
        <v>6314</v>
      </c>
      <c r="C2609" s="14">
        <v>3.1000000000000001E-5</v>
      </c>
      <c r="D2609" s="8"/>
      <c r="E2609" s="13" t="s">
        <v>16898</v>
      </c>
    </row>
    <row r="2610" spans="1:5" x14ac:dyDescent="0.4">
      <c r="A2610" s="12" t="s">
        <v>6315</v>
      </c>
      <c r="B2610" s="12" t="s">
        <v>6316</v>
      </c>
      <c r="C2610" s="14">
        <v>3.1000000000000001E-5</v>
      </c>
      <c r="D2610" s="8"/>
      <c r="E2610" s="13" t="s">
        <v>16899</v>
      </c>
    </row>
    <row r="2611" spans="1:5" x14ac:dyDescent="0.4">
      <c r="A2611" s="12" t="s">
        <v>6317</v>
      </c>
      <c r="B2611" s="12" t="s">
        <v>6318</v>
      </c>
      <c r="C2611" s="14">
        <v>3.0899999999999999E-5</v>
      </c>
      <c r="D2611" s="8"/>
      <c r="E2611" s="13" t="s">
        <v>16900</v>
      </c>
    </row>
    <row r="2612" spans="1:5" x14ac:dyDescent="0.4">
      <c r="A2612" s="12" t="s">
        <v>6319</v>
      </c>
      <c r="B2612" s="12" t="s">
        <v>6320</v>
      </c>
      <c r="C2612" s="14">
        <v>3.0899999999999999E-5</v>
      </c>
      <c r="D2612" s="8"/>
      <c r="E2612" s="13" t="s">
        <v>6321</v>
      </c>
    </row>
    <row r="2613" spans="1:5" x14ac:dyDescent="0.4">
      <c r="A2613" s="12" t="s">
        <v>6322</v>
      </c>
      <c r="B2613" s="12" t="s">
        <v>6323</v>
      </c>
      <c r="C2613" s="14">
        <v>3.0899999999999999E-5</v>
      </c>
      <c r="D2613" s="8"/>
      <c r="E2613" s="13" t="s">
        <v>6324</v>
      </c>
    </row>
    <row r="2614" spans="1:5" x14ac:dyDescent="0.4">
      <c r="A2614" s="12" t="s">
        <v>6325</v>
      </c>
      <c r="B2614" s="12" t="s">
        <v>6326</v>
      </c>
      <c r="C2614" s="14">
        <v>3.0800000000000003E-5</v>
      </c>
      <c r="D2614" s="8"/>
      <c r="E2614" s="13" t="s">
        <v>6327</v>
      </c>
    </row>
    <row r="2615" spans="1:5" x14ac:dyDescent="0.4">
      <c r="A2615" s="12" t="s">
        <v>6328</v>
      </c>
      <c r="B2615" s="12" t="s">
        <v>6329</v>
      </c>
      <c r="C2615" s="14">
        <v>3.0800000000000003E-5</v>
      </c>
      <c r="D2615" s="8"/>
      <c r="E2615" s="13" t="s">
        <v>6330</v>
      </c>
    </row>
    <row r="2616" spans="1:5" x14ac:dyDescent="0.4">
      <c r="A2616" s="12" t="s">
        <v>6331</v>
      </c>
      <c r="B2616" s="12" t="s">
        <v>6332</v>
      </c>
      <c r="C2616" s="14">
        <v>3.0599999999999998E-5</v>
      </c>
      <c r="D2616" s="8" t="s">
        <v>112</v>
      </c>
      <c r="E2616" s="13" t="s">
        <v>16901</v>
      </c>
    </row>
    <row r="2617" spans="1:5" x14ac:dyDescent="0.4">
      <c r="A2617" s="12" t="s">
        <v>6333</v>
      </c>
      <c r="B2617" s="12" t="s">
        <v>6334</v>
      </c>
      <c r="C2617" s="14">
        <v>3.0599999999999998E-5</v>
      </c>
      <c r="D2617" s="8"/>
      <c r="E2617" s="13" t="s">
        <v>16902</v>
      </c>
    </row>
    <row r="2618" spans="1:5" x14ac:dyDescent="0.4">
      <c r="A2618" s="12" t="s">
        <v>6335</v>
      </c>
      <c r="B2618" s="12" t="s">
        <v>6336</v>
      </c>
      <c r="C2618" s="14">
        <v>3.0599999999999998E-5</v>
      </c>
      <c r="D2618" s="8"/>
      <c r="E2618" s="13" t="s">
        <v>16903</v>
      </c>
    </row>
    <row r="2619" spans="1:5" x14ac:dyDescent="0.4">
      <c r="A2619" s="12" t="s">
        <v>6337</v>
      </c>
      <c r="B2619" s="12" t="s">
        <v>6338</v>
      </c>
      <c r="C2619" s="14">
        <v>3.0599999999999998E-5</v>
      </c>
      <c r="D2619" s="8"/>
      <c r="E2619" s="13" t="s">
        <v>6339</v>
      </c>
    </row>
    <row r="2620" spans="1:5" x14ac:dyDescent="0.4">
      <c r="A2620" s="12" t="s">
        <v>6340</v>
      </c>
      <c r="B2620" s="12" t="s">
        <v>6341</v>
      </c>
      <c r="C2620" s="14">
        <v>3.0599999999999998E-5</v>
      </c>
      <c r="D2620" s="8"/>
      <c r="E2620" s="13" t="s">
        <v>6342</v>
      </c>
    </row>
    <row r="2621" spans="1:5" x14ac:dyDescent="0.4">
      <c r="A2621" s="12" t="s">
        <v>6343</v>
      </c>
      <c r="B2621" s="12" t="s">
        <v>6344</v>
      </c>
      <c r="C2621" s="14">
        <v>3.0499999999999999E-5</v>
      </c>
      <c r="D2621" s="8"/>
      <c r="E2621" s="13" t="s">
        <v>6345</v>
      </c>
    </row>
    <row r="2622" spans="1:5" x14ac:dyDescent="0.4">
      <c r="A2622" s="12" t="s">
        <v>6346</v>
      </c>
      <c r="B2622" s="12" t="s">
        <v>6347</v>
      </c>
      <c r="C2622" s="14">
        <v>3.0499999999999999E-5</v>
      </c>
      <c r="D2622" s="8"/>
      <c r="E2622" s="13" t="s">
        <v>6348</v>
      </c>
    </row>
    <row r="2623" spans="1:5" x14ac:dyDescent="0.4">
      <c r="A2623" s="12" t="s">
        <v>6349</v>
      </c>
      <c r="B2623" s="12" t="s">
        <v>6350</v>
      </c>
      <c r="C2623" s="14">
        <v>3.0499999999999999E-5</v>
      </c>
      <c r="D2623" s="8"/>
      <c r="E2623" s="13" t="s">
        <v>16904</v>
      </c>
    </row>
    <row r="2624" spans="1:5" x14ac:dyDescent="0.4">
      <c r="A2624" s="12" t="s">
        <v>6351</v>
      </c>
      <c r="B2624" s="12" t="s">
        <v>6352</v>
      </c>
      <c r="C2624" s="14">
        <v>3.0499999999999999E-5</v>
      </c>
      <c r="D2624" s="8"/>
      <c r="E2624" s="13" t="s">
        <v>16905</v>
      </c>
    </row>
    <row r="2625" spans="1:5" x14ac:dyDescent="0.4">
      <c r="A2625" s="12" t="s">
        <v>6353</v>
      </c>
      <c r="B2625" s="12" t="s">
        <v>6354</v>
      </c>
      <c r="C2625" s="14">
        <v>3.0499999999999999E-5</v>
      </c>
      <c r="D2625" s="8" t="s">
        <v>112</v>
      </c>
      <c r="E2625" s="13" t="s">
        <v>6355</v>
      </c>
    </row>
    <row r="2626" spans="1:5" x14ac:dyDescent="0.4">
      <c r="A2626" s="12" t="s">
        <v>6356</v>
      </c>
      <c r="B2626" s="12" t="s">
        <v>6357</v>
      </c>
      <c r="C2626" s="14">
        <v>3.0499999999999999E-5</v>
      </c>
      <c r="D2626" s="8"/>
      <c r="E2626" s="13" t="s">
        <v>16906</v>
      </c>
    </row>
    <row r="2627" spans="1:5" x14ac:dyDescent="0.4">
      <c r="A2627" s="12" t="s">
        <v>6358</v>
      </c>
      <c r="B2627" s="12" t="s">
        <v>6359</v>
      </c>
      <c r="C2627" s="14">
        <v>3.04E-5</v>
      </c>
      <c r="D2627" s="8"/>
      <c r="E2627" s="13" t="s">
        <v>16907</v>
      </c>
    </row>
    <row r="2628" spans="1:5" x14ac:dyDescent="0.4">
      <c r="A2628" s="12" t="s">
        <v>6360</v>
      </c>
      <c r="B2628" s="12" t="s">
        <v>6361</v>
      </c>
      <c r="C2628" s="14">
        <v>3.04E-5</v>
      </c>
      <c r="D2628" s="8"/>
      <c r="E2628" s="13" t="s">
        <v>6362</v>
      </c>
    </row>
    <row r="2629" spans="1:5" x14ac:dyDescent="0.4">
      <c r="A2629" s="12" t="s">
        <v>6363</v>
      </c>
      <c r="B2629" s="12" t="s">
        <v>6364</v>
      </c>
      <c r="C2629" s="14">
        <v>3.04E-5</v>
      </c>
      <c r="D2629" s="8"/>
      <c r="E2629" s="13" t="s">
        <v>16908</v>
      </c>
    </row>
    <row r="2630" spans="1:5" x14ac:dyDescent="0.4">
      <c r="A2630" s="12" t="s">
        <v>6365</v>
      </c>
      <c r="B2630" s="12" t="s">
        <v>6366</v>
      </c>
      <c r="C2630" s="14">
        <v>3.04E-5</v>
      </c>
      <c r="D2630" s="8"/>
      <c r="E2630" s="13" t="s">
        <v>16909</v>
      </c>
    </row>
    <row r="2631" spans="1:5" x14ac:dyDescent="0.4">
      <c r="A2631" s="12" t="s">
        <v>6367</v>
      </c>
      <c r="B2631" s="12" t="s">
        <v>6368</v>
      </c>
      <c r="C2631" s="14">
        <v>3.04E-5</v>
      </c>
      <c r="D2631" s="8"/>
      <c r="E2631" s="13" t="s">
        <v>6369</v>
      </c>
    </row>
    <row r="2632" spans="1:5" x14ac:dyDescent="0.4">
      <c r="A2632" s="12" t="s">
        <v>6370</v>
      </c>
      <c r="B2632" s="12" t="s">
        <v>6371</v>
      </c>
      <c r="C2632" s="14">
        <v>3.0300000000000001E-5</v>
      </c>
      <c r="D2632" s="8"/>
      <c r="E2632" s="13" t="s">
        <v>16910</v>
      </c>
    </row>
    <row r="2633" spans="1:5" x14ac:dyDescent="0.4">
      <c r="A2633" s="12" t="s">
        <v>6372</v>
      </c>
      <c r="B2633" s="12" t="s">
        <v>6373</v>
      </c>
      <c r="C2633" s="14">
        <v>3.0300000000000001E-5</v>
      </c>
      <c r="D2633" s="8"/>
      <c r="E2633" s="13" t="s">
        <v>16911</v>
      </c>
    </row>
    <row r="2634" spans="1:5" x14ac:dyDescent="0.4">
      <c r="A2634" s="12" t="s">
        <v>6374</v>
      </c>
      <c r="B2634" s="12" t="s">
        <v>6375</v>
      </c>
      <c r="C2634" s="14">
        <v>3.0300000000000001E-5</v>
      </c>
      <c r="D2634" s="8"/>
      <c r="E2634" s="13" t="s">
        <v>16912</v>
      </c>
    </row>
    <row r="2635" spans="1:5" x14ac:dyDescent="0.4">
      <c r="A2635" s="12" t="s">
        <v>6376</v>
      </c>
      <c r="B2635" s="12" t="s">
        <v>6377</v>
      </c>
      <c r="C2635" s="14">
        <v>3.0300000000000001E-5</v>
      </c>
      <c r="D2635" s="8" t="s">
        <v>112</v>
      </c>
      <c r="E2635" s="13" t="s">
        <v>6378</v>
      </c>
    </row>
    <row r="2636" spans="1:5" x14ac:dyDescent="0.4">
      <c r="A2636" s="12" t="s">
        <v>6379</v>
      </c>
      <c r="B2636" s="12" t="s">
        <v>6380</v>
      </c>
      <c r="C2636" s="14">
        <v>3.0199999999999999E-5</v>
      </c>
      <c r="D2636" s="8"/>
      <c r="E2636" s="13" t="s">
        <v>6381</v>
      </c>
    </row>
    <row r="2637" spans="1:5" x14ac:dyDescent="0.4">
      <c r="A2637" s="12" t="s">
        <v>6382</v>
      </c>
      <c r="B2637" s="12" t="s">
        <v>6383</v>
      </c>
      <c r="C2637" s="14">
        <v>3.0199999999999999E-5</v>
      </c>
      <c r="D2637" s="8"/>
      <c r="E2637" s="13" t="s">
        <v>6384</v>
      </c>
    </row>
    <row r="2638" spans="1:5" x14ac:dyDescent="0.4">
      <c r="A2638" s="12" t="s">
        <v>6385</v>
      </c>
      <c r="B2638" s="12" t="s">
        <v>6386</v>
      </c>
      <c r="C2638" s="14">
        <v>3.0199999999999999E-5</v>
      </c>
      <c r="D2638" s="8"/>
      <c r="E2638" s="13" t="s">
        <v>6387</v>
      </c>
    </row>
    <row r="2639" spans="1:5" x14ac:dyDescent="0.4">
      <c r="A2639" s="12" t="s">
        <v>6388</v>
      </c>
      <c r="B2639" s="12" t="s">
        <v>6389</v>
      </c>
      <c r="C2639" s="14">
        <v>3.0199999999999999E-5</v>
      </c>
      <c r="D2639" s="8"/>
      <c r="E2639" s="13" t="s">
        <v>6390</v>
      </c>
    </row>
    <row r="2640" spans="1:5" x14ac:dyDescent="0.4">
      <c r="A2640" s="12" t="s">
        <v>6391</v>
      </c>
      <c r="B2640" s="12" t="s">
        <v>6392</v>
      </c>
      <c r="C2640" s="14">
        <v>3.01E-5</v>
      </c>
      <c r="D2640" s="8" t="s">
        <v>112</v>
      </c>
      <c r="E2640" s="13" t="s">
        <v>6393</v>
      </c>
    </row>
    <row r="2641" spans="1:5" x14ac:dyDescent="0.4">
      <c r="A2641" s="12" t="s">
        <v>6394</v>
      </c>
      <c r="B2641" s="12" t="s">
        <v>6395</v>
      </c>
      <c r="C2641" s="14">
        <v>3.01E-5</v>
      </c>
      <c r="D2641" s="8"/>
      <c r="E2641" s="13" t="s">
        <v>6396</v>
      </c>
    </row>
    <row r="2642" spans="1:5" x14ac:dyDescent="0.4">
      <c r="A2642" s="12" t="s">
        <v>6397</v>
      </c>
      <c r="B2642" s="12" t="s">
        <v>6398</v>
      </c>
      <c r="C2642" s="14">
        <v>3.01E-5</v>
      </c>
      <c r="D2642" s="8"/>
      <c r="E2642" s="13" t="s">
        <v>16913</v>
      </c>
    </row>
    <row r="2643" spans="1:5" x14ac:dyDescent="0.4">
      <c r="A2643" s="12" t="s">
        <v>6399</v>
      </c>
      <c r="B2643" s="12" t="s">
        <v>6400</v>
      </c>
      <c r="C2643" s="14">
        <v>3.01E-5</v>
      </c>
      <c r="D2643" s="8"/>
      <c r="E2643" s="13" t="s">
        <v>6401</v>
      </c>
    </row>
    <row r="2644" spans="1:5" x14ac:dyDescent="0.4">
      <c r="A2644" s="12" t="s">
        <v>6402</v>
      </c>
      <c r="B2644" s="12" t="s">
        <v>6403</v>
      </c>
      <c r="C2644" s="14">
        <v>3.0000000000000001E-5</v>
      </c>
      <c r="D2644" s="8"/>
      <c r="E2644" s="13" t="s">
        <v>16914</v>
      </c>
    </row>
    <row r="2645" spans="1:5" x14ac:dyDescent="0.4">
      <c r="A2645" s="12" t="s">
        <v>6404</v>
      </c>
      <c r="B2645" s="12" t="s">
        <v>6405</v>
      </c>
      <c r="C2645" s="14">
        <v>2.9899999999999998E-5</v>
      </c>
      <c r="D2645" s="8"/>
      <c r="E2645" s="13" t="s">
        <v>6406</v>
      </c>
    </row>
    <row r="2646" spans="1:5" x14ac:dyDescent="0.4">
      <c r="A2646" s="12" t="s">
        <v>6407</v>
      </c>
      <c r="B2646" s="12" t="s">
        <v>6408</v>
      </c>
      <c r="C2646" s="14">
        <v>2.9899999999999998E-5</v>
      </c>
      <c r="D2646" s="8" t="s">
        <v>112</v>
      </c>
      <c r="E2646" s="13" t="s">
        <v>16915</v>
      </c>
    </row>
    <row r="2647" spans="1:5" x14ac:dyDescent="0.4">
      <c r="A2647" s="12" t="s">
        <v>6409</v>
      </c>
      <c r="B2647" s="12" t="s">
        <v>6410</v>
      </c>
      <c r="C2647" s="14">
        <v>2.9799999999999999E-5</v>
      </c>
      <c r="D2647" s="8"/>
      <c r="E2647" s="13" t="s">
        <v>6411</v>
      </c>
    </row>
    <row r="2648" spans="1:5" x14ac:dyDescent="0.4">
      <c r="A2648" s="12" t="s">
        <v>6412</v>
      </c>
      <c r="B2648" s="12" t="s">
        <v>6413</v>
      </c>
      <c r="C2648" s="14">
        <v>2.9799999999999999E-5</v>
      </c>
      <c r="D2648" s="8"/>
      <c r="E2648" s="13" t="s">
        <v>16916</v>
      </c>
    </row>
    <row r="2649" spans="1:5" x14ac:dyDescent="0.4">
      <c r="A2649" s="12" t="s">
        <v>6414</v>
      </c>
      <c r="B2649" s="12" t="s">
        <v>6415</v>
      </c>
      <c r="C2649" s="14">
        <v>2.9799999999999999E-5</v>
      </c>
      <c r="D2649" s="8"/>
      <c r="E2649" s="13" t="s">
        <v>6416</v>
      </c>
    </row>
    <row r="2650" spans="1:5" x14ac:dyDescent="0.4">
      <c r="A2650" s="12" t="s">
        <v>6417</v>
      </c>
      <c r="B2650" s="12" t="s">
        <v>6418</v>
      </c>
      <c r="C2650" s="14">
        <v>2.97E-5</v>
      </c>
      <c r="D2650" s="8"/>
      <c r="E2650" s="13" t="s">
        <v>16917</v>
      </c>
    </row>
    <row r="2651" spans="1:5" x14ac:dyDescent="0.4">
      <c r="A2651" s="12" t="s">
        <v>6419</v>
      </c>
      <c r="B2651" s="12" t="s">
        <v>6420</v>
      </c>
      <c r="C2651" s="14">
        <v>2.97E-5</v>
      </c>
      <c r="D2651" s="8" t="s">
        <v>112</v>
      </c>
      <c r="E2651" s="13" t="s">
        <v>16918</v>
      </c>
    </row>
    <row r="2652" spans="1:5" x14ac:dyDescent="0.4">
      <c r="A2652" s="12" t="s">
        <v>6421</v>
      </c>
      <c r="B2652" s="12" t="s">
        <v>6422</v>
      </c>
      <c r="C2652" s="14">
        <v>2.97E-5</v>
      </c>
      <c r="D2652" s="8"/>
      <c r="E2652" s="13" t="s">
        <v>6423</v>
      </c>
    </row>
    <row r="2653" spans="1:5" x14ac:dyDescent="0.4">
      <c r="A2653" s="12" t="s">
        <v>6424</v>
      </c>
      <c r="B2653" s="12" t="s">
        <v>6425</v>
      </c>
      <c r="C2653" s="14">
        <v>2.97E-5</v>
      </c>
      <c r="D2653" s="8"/>
      <c r="E2653" s="13" t="s">
        <v>16919</v>
      </c>
    </row>
    <row r="2654" spans="1:5" x14ac:dyDescent="0.4">
      <c r="A2654" s="12" t="s">
        <v>6426</v>
      </c>
      <c r="B2654" s="12" t="s">
        <v>6427</v>
      </c>
      <c r="C2654" s="14">
        <v>2.97E-5</v>
      </c>
      <c r="D2654" s="8" t="s">
        <v>112</v>
      </c>
      <c r="E2654" s="13" t="s">
        <v>6428</v>
      </c>
    </row>
    <row r="2655" spans="1:5" x14ac:dyDescent="0.4">
      <c r="A2655" s="12" t="s">
        <v>6429</v>
      </c>
      <c r="B2655" s="12" t="s">
        <v>6430</v>
      </c>
      <c r="C2655" s="14">
        <v>2.97E-5</v>
      </c>
      <c r="D2655" s="8" t="s">
        <v>112</v>
      </c>
      <c r="E2655" s="13" t="s">
        <v>16920</v>
      </c>
    </row>
    <row r="2656" spans="1:5" x14ac:dyDescent="0.4">
      <c r="A2656" s="12" t="s">
        <v>6431</v>
      </c>
      <c r="B2656" s="12" t="s">
        <v>6432</v>
      </c>
      <c r="C2656" s="14">
        <v>2.9600000000000001E-5</v>
      </c>
      <c r="D2656" s="8"/>
      <c r="E2656" s="13" t="s">
        <v>16921</v>
      </c>
    </row>
    <row r="2657" spans="1:5" x14ac:dyDescent="0.4">
      <c r="A2657" s="12" t="s">
        <v>6433</v>
      </c>
      <c r="B2657" s="12" t="s">
        <v>6434</v>
      </c>
      <c r="C2657" s="14">
        <v>2.9600000000000001E-5</v>
      </c>
      <c r="D2657" s="8" t="s">
        <v>112</v>
      </c>
      <c r="E2657" s="13" t="s">
        <v>16922</v>
      </c>
    </row>
    <row r="2658" spans="1:5" x14ac:dyDescent="0.4">
      <c r="A2658" s="12" t="s">
        <v>6435</v>
      </c>
      <c r="B2658" s="12" t="s">
        <v>6436</v>
      </c>
      <c r="C2658" s="14">
        <v>2.9600000000000001E-5</v>
      </c>
      <c r="D2658" s="8"/>
      <c r="E2658" s="13" t="s">
        <v>6437</v>
      </c>
    </row>
    <row r="2659" spans="1:5" x14ac:dyDescent="0.4">
      <c r="A2659" s="12" t="s">
        <v>6438</v>
      </c>
      <c r="B2659" s="12" t="s">
        <v>6439</v>
      </c>
      <c r="C2659" s="14">
        <v>2.9600000000000001E-5</v>
      </c>
      <c r="D2659" s="8"/>
      <c r="E2659" s="13" t="s">
        <v>16923</v>
      </c>
    </row>
    <row r="2660" spans="1:5" x14ac:dyDescent="0.4">
      <c r="A2660" s="12" t="s">
        <v>6440</v>
      </c>
      <c r="B2660" s="12" t="s">
        <v>6441</v>
      </c>
      <c r="C2660" s="14">
        <v>2.9600000000000001E-5</v>
      </c>
      <c r="D2660" s="8" t="s">
        <v>112</v>
      </c>
      <c r="E2660" s="13" t="s">
        <v>6442</v>
      </c>
    </row>
    <row r="2661" spans="1:5" x14ac:dyDescent="0.4">
      <c r="A2661" s="12" t="s">
        <v>6443</v>
      </c>
      <c r="B2661" s="12" t="s">
        <v>6444</v>
      </c>
      <c r="C2661" s="14">
        <v>2.9600000000000001E-5</v>
      </c>
      <c r="D2661" s="8"/>
      <c r="E2661" s="13" t="s">
        <v>6445</v>
      </c>
    </row>
    <row r="2662" spans="1:5" x14ac:dyDescent="0.4">
      <c r="A2662" s="12" t="s">
        <v>6446</v>
      </c>
      <c r="B2662" s="12" t="s">
        <v>6447</v>
      </c>
      <c r="C2662" s="14">
        <v>2.9499999999999999E-5</v>
      </c>
      <c r="D2662" s="8"/>
      <c r="E2662" s="13" t="s">
        <v>6448</v>
      </c>
    </row>
    <row r="2663" spans="1:5" x14ac:dyDescent="0.4">
      <c r="A2663" s="12" t="s">
        <v>6449</v>
      </c>
      <c r="B2663" s="12" t="s">
        <v>6450</v>
      </c>
      <c r="C2663" s="14">
        <v>2.9499999999999999E-5</v>
      </c>
      <c r="D2663" s="8"/>
      <c r="E2663" s="13" t="s">
        <v>6451</v>
      </c>
    </row>
    <row r="2664" spans="1:5" x14ac:dyDescent="0.4">
      <c r="A2664" s="12" t="s">
        <v>6452</v>
      </c>
      <c r="B2664" s="12" t="s">
        <v>6453</v>
      </c>
      <c r="C2664" s="14">
        <v>2.9499999999999999E-5</v>
      </c>
      <c r="D2664" s="8"/>
      <c r="E2664" s="13" t="s">
        <v>6454</v>
      </c>
    </row>
    <row r="2665" spans="1:5" x14ac:dyDescent="0.4">
      <c r="A2665" s="12" t="s">
        <v>6455</v>
      </c>
      <c r="B2665" s="12" t="s">
        <v>6456</v>
      </c>
      <c r="C2665" s="14">
        <v>2.9499999999999999E-5</v>
      </c>
      <c r="D2665" s="8"/>
      <c r="E2665" s="13" t="s">
        <v>16924</v>
      </c>
    </row>
    <row r="2666" spans="1:5" x14ac:dyDescent="0.4">
      <c r="A2666" s="12" t="s">
        <v>6457</v>
      </c>
      <c r="B2666" s="12" t="s">
        <v>6458</v>
      </c>
      <c r="C2666" s="14">
        <v>2.94E-5</v>
      </c>
      <c r="D2666" s="8"/>
      <c r="E2666" s="13" t="s">
        <v>16925</v>
      </c>
    </row>
    <row r="2667" spans="1:5" x14ac:dyDescent="0.4">
      <c r="A2667" s="12" t="s">
        <v>6459</v>
      </c>
      <c r="B2667" s="12" t="s">
        <v>6460</v>
      </c>
      <c r="C2667" s="14">
        <v>2.94E-5</v>
      </c>
      <c r="D2667" s="8"/>
      <c r="E2667" s="13" t="s">
        <v>6461</v>
      </c>
    </row>
    <row r="2668" spans="1:5" x14ac:dyDescent="0.4">
      <c r="A2668" s="12" t="s">
        <v>6462</v>
      </c>
      <c r="B2668" s="12" t="s">
        <v>6463</v>
      </c>
      <c r="C2668" s="14">
        <v>2.94E-5</v>
      </c>
      <c r="D2668" s="8" t="s">
        <v>112</v>
      </c>
      <c r="E2668" s="13" t="s">
        <v>6464</v>
      </c>
    </row>
    <row r="2669" spans="1:5" x14ac:dyDescent="0.4">
      <c r="A2669" s="12" t="s">
        <v>6465</v>
      </c>
      <c r="B2669" s="12" t="s">
        <v>6466</v>
      </c>
      <c r="C2669" s="14">
        <v>2.94E-5</v>
      </c>
      <c r="D2669" s="8"/>
      <c r="E2669" s="13" t="s">
        <v>16926</v>
      </c>
    </row>
    <row r="2670" spans="1:5" x14ac:dyDescent="0.4">
      <c r="A2670" s="12" t="s">
        <v>6467</v>
      </c>
      <c r="B2670" s="12" t="s">
        <v>6468</v>
      </c>
      <c r="C2670" s="14">
        <v>2.94E-5</v>
      </c>
      <c r="D2670" s="8"/>
      <c r="E2670" s="13" t="s">
        <v>6469</v>
      </c>
    </row>
    <row r="2671" spans="1:5" x14ac:dyDescent="0.4">
      <c r="A2671" s="12" t="s">
        <v>6470</v>
      </c>
      <c r="B2671" s="12" t="s">
        <v>6471</v>
      </c>
      <c r="C2671" s="14">
        <v>2.94E-5</v>
      </c>
      <c r="D2671" s="8"/>
      <c r="E2671" s="13" t="s">
        <v>6472</v>
      </c>
    </row>
    <row r="2672" spans="1:5" x14ac:dyDescent="0.4">
      <c r="A2672" s="12" t="s">
        <v>6473</v>
      </c>
      <c r="B2672" s="12" t="s">
        <v>6474</v>
      </c>
      <c r="C2672" s="14">
        <v>2.9300000000000001E-5</v>
      </c>
      <c r="D2672" s="8"/>
      <c r="E2672" s="13" t="s">
        <v>16927</v>
      </c>
    </row>
    <row r="2673" spans="1:5" x14ac:dyDescent="0.4">
      <c r="A2673" s="12" t="s">
        <v>6475</v>
      </c>
      <c r="B2673" s="12" t="s">
        <v>6476</v>
      </c>
      <c r="C2673" s="14">
        <v>2.9300000000000001E-5</v>
      </c>
      <c r="D2673" s="8"/>
      <c r="E2673" s="13" t="s">
        <v>6477</v>
      </c>
    </row>
    <row r="2674" spans="1:5" x14ac:dyDescent="0.4">
      <c r="A2674" s="12" t="s">
        <v>6478</v>
      </c>
      <c r="B2674" s="12" t="s">
        <v>6479</v>
      </c>
      <c r="C2674" s="14">
        <v>2.9300000000000001E-5</v>
      </c>
      <c r="D2674" s="8"/>
      <c r="E2674" s="13" t="s">
        <v>6480</v>
      </c>
    </row>
    <row r="2675" spans="1:5" x14ac:dyDescent="0.4">
      <c r="A2675" s="12" t="s">
        <v>6481</v>
      </c>
      <c r="B2675" s="12" t="s">
        <v>6482</v>
      </c>
      <c r="C2675" s="14">
        <v>2.9300000000000001E-5</v>
      </c>
      <c r="D2675" s="8" t="s">
        <v>112</v>
      </c>
      <c r="E2675" s="13" t="s">
        <v>6483</v>
      </c>
    </row>
    <row r="2676" spans="1:5" x14ac:dyDescent="0.4">
      <c r="A2676" s="12" t="s">
        <v>6484</v>
      </c>
      <c r="B2676" s="12" t="s">
        <v>6485</v>
      </c>
      <c r="C2676" s="14">
        <v>2.9200000000000002E-5</v>
      </c>
      <c r="D2676" s="8"/>
      <c r="E2676" s="13" t="s">
        <v>16928</v>
      </c>
    </row>
    <row r="2677" spans="1:5" x14ac:dyDescent="0.4">
      <c r="A2677" s="12" t="s">
        <v>6486</v>
      </c>
      <c r="B2677" s="12" t="s">
        <v>6487</v>
      </c>
      <c r="C2677" s="14">
        <v>2.9200000000000002E-5</v>
      </c>
      <c r="D2677" s="8"/>
      <c r="E2677" s="13" t="s">
        <v>16929</v>
      </c>
    </row>
    <row r="2678" spans="1:5" x14ac:dyDescent="0.4">
      <c r="A2678" s="12" t="s">
        <v>6488</v>
      </c>
      <c r="B2678" s="12" t="s">
        <v>6489</v>
      </c>
      <c r="C2678" s="14">
        <v>2.9200000000000002E-5</v>
      </c>
      <c r="D2678" s="8"/>
      <c r="E2678" s="13" t="s">
        <v>6490</v>
      </c>
    </row>
    <row r="2679" spans="1:5" x14ac:dyDescent="0.4">
      <c r="A2679" s="12" t="s">
        <v>6491</v>
      </c>
      <c r="B2679" s="12" t="s">
        <v>6492</v>
      </c>
      <c r="C2679" s="14">
        <v>2.9099999999999999E-5</v>
      </c>
      <c r="D2679" s="8" t="s">
        <v>112</v>
      </c>
      <c r="E2679" s="13" t="s">
        <v>6493</v>
      </c>
    </row>
    <row r="2680" spans="1:5" x14ac:dyDescent="0.4">
      <c r="A2680" s="12" t="s">
        <v>6494</v>
      </c>
      <c r="B2680" s="12" t="s">
        <v>6495</v>
      </c>
      <c r="C2680" s="14">
        <v>2.9099999999999999E-5</v>
      </c>
      <c r="D2680" s="8"/>
      <c r="E2680" s="13" t="s">
        <v>16930</v>
      </c>
    </row>
    <row r="2681" spans="1:5" x14ac:dyDescent="0.4">
      <c r="A2681" s="12" t="s">
        <v>6496</v>
      </c>
      <c r="B2681" s="12" t="s">
        <v>6497</v>
      </c>
      <c r="C2681" s="14">
        <v>2.9099999999999999E-5</v>
      </c>
      <c r="D2681" s="8"/>
      <c r="E2681" s="13" t="s">
        <v>6498</v>
      </c>
    </row>
    <row r="2682" spans="1:5" x14ac:dyDescent="0.4">
      <c r="A2682" s="12" t="s">
        <v>6499</v>
      </c>
      <c r="B2682" s="12" t="s">
        <v>6500</v>
      </c>
      <c r="C2682" s="14">
        <v>2.9099999999999999E-5</v>
      </c>
      <c r="D2682" s="8"/>
      <c r="E2682" s="13" t="s">
        <v>16931</v>
      </c>
    </row>
    <row r="2683" spans="1:5" x14ac:dyDescent="0.4">
      <c r="A2683" s="12" t="s">
        <v>6501</v>
      </c>
      <c r="B2683" s="12" t="s">
        <v>6502</v>
      </c>
      <c r="C2683" s="14">
        <v>2.9E-5</v>
      </c>
      <c r="D2683" s="8" t="s">
        <v>112</v>
      </c>
      <c r="E2683" s="13" t="s">
        <v>6503</v>
      </c>
    </row>
    <row r="2684" spans="1:5" x14ac:dyDescent="0.4">
      <c r="A2684" s="12" t="s">
        <v>6504</v>
      </c>
      <c r="B2684" s="12" t="s">
        <v>6505</v>
      </c>
      <c r="C2684" s="14">
        <v>2.9E-5</v>
      </c>
      <c r="D2684" s="8" t="s">
        <v>112</v>
      </c>
      <c r="E2684" s="13" t="s">
        <v>6506</v>
      </c>
    </row>
    <row r="2685" spans="1:5" x14ac:dyDescent="0.4">
      <c r="A2685" s="12" t="s">
        <v>6507</v>
      </c>
      <c r="B2685" s="12" t="s">
        <v>6508</v>
      </c>
      <c r="C2685" s="14">
        <v>2.9E-5</v>
      </c>
      <c r="D2685" s="8"/>
      <c r="E2685" s="13" t="s">
        <v>6509</v>
      </c>
    </row>
    <row r="2686" spans="1:5" x14ac:dyDescent="0.4">
      <c r="A2686" s="12" t="s">
        <v>6510</v>
      </c>
      <c r="B2686" s="12" t="s">
        <v>6511</v>
      </c>
      <c r="C2686" s="14">
        <v>2.9E-5</v>
      </c>
      <c r="D2686" s="8"/>
      <c r="E2686" s="13" t="s">
        <v>16932</v>
      </c>
    </row>
    <row r="2687" spans="1:5" x14ac:dyDescent="0.4">
      <c r="A2687" s="12" t="s">
        <v>6512</v>
      </c>
      <c r="B2687" s="12" t="s">
        <v>6513</v>
      </c>
      <c r="C2687" s="14">
        <v>2.9E-5</v>
      </c>
      <c r="D2687" s="8" t="s">
        <v>112</v>
      </c>
      <c r="E2687" s="13" t="s">
        <v>16933</v>
      </c>
    </row>
    <row r="2688" spans="1:5" x14ac:dyDescent="0.4">
      <c r="A2688" s="12" t="s">
        <v>6514</v>
      </c>
      <c r="B2688" s="12" t="s">
        <v>6515</v>
      </c>
      <c r="C2688" s="14">
        <v>2.9E-5</v>
      </c>
      <c r="D2688" s="8"/>
      <c r="E2688" s="13" t="s">
        <v>16934</v>
      </c>
    </row>
    <row r="2689" spans="1:5" x14ac:dyDescent="0.4">
      <c r="A2689" s="12" t="s">
        <v>6516</v>
      </c>
      <c r="B2689" s="12" t="s">
        <v>6517</v>
      </c>
      <c r="C2689" s="14">
        <v>2.9E-5</v>
      </c>
      <c r="D2689" s="8"/>
      <c r="E2689" s="13" t="s">
        <v>16935</v>
      </c>
    </row>
    <row r="2690" spans="1:5" x14ac:dyDescent="0.4">
      <c r="A2690" s="12" t="s">
        <v>6518</v>
      </c>
      <c r="B2690" s="12" t="s">
        <v>6519</v>
      </c>
      <c r="C2690" s="14">
        <v>2.9E-5</v>
      </c>
      <c r="D2690" s="8" t="s">
        <v>112</v>
      </c>
      <c r="E2690" s="13" t="s">
        <v>16936</v>
      </c>
    </row>
    <row r="2691" spans="1:5" x14ac:dyDescent="0.4">
      <c r="A2691" s="12" t="s">
        <v>6520</v>
      </c>
      <c r="B2691" s="12" t="s">
        <v>6521</v>
      </c>
      <c r="C2691" s="14">
        <v>2.8900000000000001E-5</v>
      </c>
      <c r="D2691" s="8"/>
      <c r="E2691" s="13" t="s">
        <v>6522</v>
      </c>
    </row>
    <row r="2692" spans="1:5" x14ac:dyDescent="0.4">
      <c r="A2692" s="12" t="s">
        <v>6523</v>
      </c>
      <c r="B2692" s="12" t="s">
        <v>6524</v>
      </c>
      <c r="C2692" s="14">
        <v>2.8900000000000001E-5</v>
      </c>
      <c r="D2692" s="8"/>
      <c r="E2692" s="13" t="s">
        <v>6525</v>
      </c>
    </row>
    <row r="2693" spans="1:5" x14ac:dyDescent="0.4">
      <c r="A2693" s="12" t="s">
        <v>6526</v>
      </c>
      <c r="B2693" s="12" t="s">
        <v>6527</v>
      </c>
      <c r="C2693" s="14">
        <v>2.8900000000000001E-5</v>
      </c>
      <c r="D2693" s="8"/>
      <c r="E2693" s="13" t="s">
        <v>16937</v>
      </c>
    </row>
    <row r="2694" spans="1:5" x14ac:dyDescent="0.4">
      <c r="A2694" s="12" t="s">
        <v>6528</v>
      </c>
      <c r="B2694" s="12" t="s">
        <v>6529</v>
      </c>
      <c r="C2694" s="14">
        <v>2.8900000000000001E-5</v>
      </c>
      <c r="D2694" s="8"/>
      <c r="E2694" s="13" t="s">
        <v>16938</v>
      </c>
    </row>
    <row r="2695" spans="1:5" x14ac:dyDescent="0.4">
      <c r="A2695" s="12" t="s">
        <v>6530</v>
      </c>
      <c r="B2695" s="12" t="s">
        <v>6531</v>
      </c>
      <c r="C2695" s="14">
        <v>2.8900000000000001E-5</v>
      </c>
      <c r="D2695" s="8"/>
      <c r="E2695" s="13" t="s">
        <v>16939</v>
      </c>
    </row>
    <row r="2696" spans="1:5" x14ac:dyDescent="0.4">
      <c r="A2696" s="12" t="s">
        <v>6532</v>
      </c>
      <c r="B2696" s="12" t="s">
        <v>6533</v>
      </c>
      <c r="C2696" s="14">
        <v>2.8900000000000001E-5</v>
      </c>
      <c r="D2696" s="8"/>
      <c r="E2696" s="13" t="s">
        <v>16940</v>
      </c>
    </row>
    <row r="2697" spans="1:5" x14ac:dyDescent="0.4">
      <c r="A2697" s="12" t="s">
        <v>6534</v>
      </c>
      <c r="B2697" s="12" t="s">
        <v>6535</v>
      </c>
      <c r="C2697" s="14">
        <v>2.8799999999999999E-5</v>
      </c>
      <c r="D2697" s="8"/>
      <c r="E2697" s="13" t="s">
        <v>6536</v>
      </c>
    </row>
    <row r="2698" spans="1:5" x14ac:dyDescent="0.4">
      <c r="A2698" s="12" t="s">
        <v>6537</v>
      </c>
      <c r="B2698" s="12" t="s">
        <v>6538</v>
      </c>
      <c r="C2698" s="14">
        <v>2.8799999999999999E-5</v>
      </c>
      <c r="D2698" s="8"/>
      <c r="E2698" s="13" t="s">
        <v>6539</v>
      </c>
    </row>
    <row r="2699" spans="1:5" x14ac:dyDescent="0.4">
      <c r="A2699" s="12" t="s">
        <v>6540</v>
      </c>
      <c r="B2699" s="12" t="s">
        <v>6541</v>
      </c>
      <c r="C2699" s="14">
        <v>2.8799999999999999E-5</v>
      </c>
      <c r="D2699" s="8"/>
      <c r="E2699" s="13" t="s">
        <v>16941</v>
      </c>
    </row>
    <row r="2700" spans="1:5" x14ac:dyDescent="0.4">
      <c r="A2700" s="12" t="s">
        <v>6542</v>
      </c>
      <c r="B2700" s="12" t="s">
        <v>6543</v>
      </c>
      <c r="C2700" s="14">
        <v>2.8799999999999999E-5</v>
      </c>
      <c r="D2700" s="8"/>
      <c r="E2700" s="13" t="s">
        <v>6544</v>
      </c>
    </row>
    <row r="2701" spans="1:5" x14ac:dyDescent="0.4">
      <c r="A2701" s="12" t="s">
        <v>6545</v>
      </c>
      <c r="B2701" s="12" t="s">
        <v>6546</v>
      </c>
      <c r="C2701" s="14">
        <v>2.8799999999999999E-5</v>
      </c>
      <c r="D2701" s="8"/>
      <c r="E2701" s="13" t="s">
        <v>16942</v>
      </c>
    </row>
    <row r="2702" spans="1:5" x14ac:dyDescent="0.4">
      <c r="A2702" s="12" t="s">
        <v>6547</v>
      </c>
      <c r="B2702" s="12" t="s">
        <v>6548</v>
      </c>
      <c r="C2702" s="14">
        <v>2.8799999999999999E-5</v>
      </c>
      <c r="D2702" s="8"/>
      <c r="E2702" s="13" t="s">
        <v>16943</v>
      </c>
    </row>
    <row r="2703" spans="1:5" x14ac:dyDescent="0.4">
      <c r="A2703" s="12" t="s">
        <v>6549</v>
      </c>
      <c r="B2703" s="12" t="s">
        <v>6550</v>
      </c>
      <c r="C2703" s="14">
        <v>2.87E-5</v>
      </c>
      <c r="D2703" s="8"/>
      <c r="E2703" s="13" t="s">
        <v>6551</v>
      </c>
    </row>
    <row r="2704" spans="1:5" x14ac:dyDescent="0.4">
      <c r="A2704" s="12" t="s">
        <v>6552</v>
      </c>
      <c r="B2704" s="12" t="s">
        <v>6553</v>
      </c>
      <c r="C2704" s="14">
        <v>2.87E-5</v>
      </c>
      <c r="D2704" s="8" t="s">
        <v>112</v>
      </c>
      <c r="E2704" s="13" t="s">
        <v>16944</v>
      </c>
    </row>
    <row r="2705" spans="1:5" x14ac:dyDescent="0.4">
      <c r="A2705" s="12" t="s">
        <v>6554</v>
      </c>
      <c r="B2705" s="12" t="s">
        <v>6555</v>
      </c>
      <c r="C2705" s="14">
        <v>2.87E-5</v>
      </c>
      <c r="D2705" s="8" t="s">
        <v>112</v>
      </c>
      <c r="E2705" s="13" t="s">
        <v>16945</v>
      </c>
    </row>
    <row r="2706" spans="1:5" x14ac:dyDescent="0.4">
      <c r="A2706" s="12" t="s">
        <v>6556</v>
      </c>
      <c r="B2706" s="12" t="s">
        <v>6557</v>
      </c>
      <c r="C2706" s="14">
        <v>2.87E-5</v>
      </c>
      <c r="D2706" s="8"/>
      <c r="E2706" s="13" t="s">
        <v>16946</v>
      </c>
    </row>
    <row r="2707" spans="1:5" x14ac:dyDescent="0.4">
      <c r="A2707" s="12" t="s">
        <v>6558</v>
      </c>
      <c r="B2707" s="12" t="s">
        <v>6559</v>
      </c>
      <c r="C2707" s="14">
        <v>2.87E-5</v>
      </c>
      <c r="D2707" s="8" t="s">
        <v>112</v>
      </c>
      <c r="E2707" s="13" t="s">
        <v>6560</v>
      </c>
    </row>
    <row r="2708" spans="1:5" x14ac:dyDescent="0.4">
      <c r="A2708" s="12" t="s">
        <v>6561</v>
      </c>
      <c r="B2708" s="12" t="s">
        <v>6562</v>
      </c>
      <c r="C2708" s="14">
        <v>2.8600000000000001E-5</v>
      </c>
      <c r="D2708" s="8"/>
      <c r="E2708" s="13" t="s">
        <v>6563</v>
      </c>
    </row>
    <row r="2709" spans="1:5" x14ac:dyDescent="0.4">
      <c r="A2709" s="12" t="s">
        <v>6564</v>
      </c>
      <c r="B2709" s="12" t="s">
        <v>6565</v>
      </c>
      <c r="C2709" s="14">
        <v>2.8600000000000001E-5</v>
      </c>
      <c r="D2709" s="8" t="s">
        <v>112</v>
      </c>
      <c r="E2709" s="13" t="s">
        <v>6566</v>
      </c>
    </row>
    <row r="2710" spans="1:5" x14ac:dyDescent="0.4">
      <c r="A2710" s="12" t="s">
        <v>6567</v>
      </c>
      <c r="B2710" s="12" t="s">
        <v>6568</v>
      </c>
      <c r="C2710" s="14">
        <v>2.8600000000000001E-5</v>
      </c>
      <c r="D2710" s="8"/>
      <c r="E2710" s="13" t="s">
        <v>16947</v>
      </c>
    </row>
    <row r="2711" spans="1:5" x14ac:dyDescent="0.4">
      <c r="A2711" s="12" t="s">
        <v>6569</v>
      </c>
      <c r="B2711" s="12" t="s">
        <v>6570</v>
      </c>
      <c r="C2711" s="14">
        <v>2.8600000000000001E-5</v>
      </c>
      <c r="D2711" s="8"/>
      <c r="E2711" s="13" t="s">
        <v>16948</v>
      </c>
    </row>
    <row r="2712" spans="1:5" x14ac:dyDescent="0.4">
      <c r="A2712" s="12" t="s">
        <v>6571</v>
      </c>
      <c r="B2712" s="12" t="s">
        <v>6572</v>
      </c>
      <c r="C2712" s="14">
        <v>2.8500000000000002E-5</v>
      </c>
      <c r="D2712" s="8"/>
      <c r="E2712" s="13" t="s">
        <v>16949</v>
      </c>
    </row>
    <row r="2713" spans="1:5" x14ac:dyDescent="0.4">
      <c r="A2713" s="12" t="s">
        <v>6573</v>
      </c>
      <c r="B2713" s="12" t="s">
        <v>6574</v>
      </c>
      <c r="C2713" s="14">
        <v>2.8500000000000002E-5</v>
      </c>
      <c r="D2713" s="8"/>
      <c r="E2713" s="13" t="s">
        <v>16950</v>
      </c>
    </row>
    <row r="2714" spans="1:5" x14ac:dyDescent="0.4">
      <c r="A2714" s="12" t="s">
        <v>6575</v>
      </c>
      <c r="B2714" s="12" t="s">
        <v>6576</v>
      </c>
      <c r="C2714" s="14">
        <v>2.8500000000000002E-5</v>
      </c>
      <c r="D2714" s="8"/>
      <c r="E2714" s="13" t="s">
        <v>6577</v>
      </c>
    </row>
    <row r="2715" spans="1:5" x14ac:dyDescent="0.4">
      <c r="A2715" s="12" t="s">
        <v>6578</v>
      </c>
      <c r="B2715" s="12" t="s">
        <v>6579</v>
      </c>
      <c r="C2715" s="14">
        <v>2.8500000000000002E-5</v>
      </c>
      <c r="D2715" s="8"/>
      <c r="E2715" s="13" t="s">
        <v>16951</v>
      </c>
    </row>
    <row r="2716" spans="1:5" x14ac:dyDescent="0.4">
      <c r="A2716" s="12" t="s">
        <v>6580</v>
      </c>
      <c r="B2716" s="12" t="s">
        <v>6581</v>
      </c>
      <c r="C2716" s="14">
        <v>2.8500000000000002E-5</v>
      </c>
      <c r="D2716" s="8"/>
      <c r="E2716" s="13" t="s">
        <v>6582</v>
      </c>
    </row>
    <row r="2717" spans="1:5" x14ac:dyDescent="0.4">
      <c r="A2717" s="12" t="s">
        <v>6583</v>
      </c>
      <c r="B2717" s="12" t="s">
        <v>6584</v>
      </c>
      <c r="C2717" s="14">
        <v>2.8399999999999999E-5</v>
      </c>
      <c r="D2717" s="8"/>
      <c r="E2717" s="13" t="s">
        <v>16952</v>
      </c>
    </row>
    <row r="2718" spans="1:5" x14ac:dyDescent="0.4">
      <c r="A2718" s="12" t="s">
        <v>6585</v>
      </c>
      <c r="B2718" s="12" t="s">
        <v>6586</v>
      </c>
      <c r="C2718" s="14">
        <v>2.8399999999999999E-5</v>
      </c>
      <c r="D2718" s="8"/>
      <c r="E2718" s="13" t="s">
        <v>6587</v>
      </c>
    </row>
    <row r="2719" spans="1:5" x14ac:dyDescent="0.4">
      <c r="A2719" s="12" t="s">
        <v>6588</v>
      </c>
      <c r="B2719" s="12" t="s">
        <v>6589</v>
      </c>
      <c r="C2719" s="14">
        <v>2.8399999999999999E-5</v>
      </c>
      <c r="D2719" s="8"/>
      <c r="E2719" s="13" t="s">
        <v>16953</v>
      </c>
    </row>
    <row r="2720" spans="1:5" x14ac:dyDescent="0.4">
      <c r="A2720" s="12" t="s">
        <v>6590</v>
      </c>
      <c r="B2720" s="12" t="s">
        <v>6591</v>
      </c>
      <c r="C2720" s="14">
        <v>2.8399999999999999E-5</v>
      </c>
      <c r="D2720" s="8" t="s">
        <v>112</v>
      </c>
      <c r="E2720" s="13" t="s">
        <v>6592</v>
      </c>
    </row>
    <row r="2721" spans="1:5" x14ac:dyDescent="0.4">
      <c r="A2721" s="12" t="s">
        <v>6593</v>
      </c>
      <c r="B2721" s="12" t="s">
        <v>6594</v>
      </c>
      <c r="C2721" s="14">
        <v>2.83E-5</v>
      </c>
      <c r="D2721" s="8"/>
      <c r="E2721" s="13" t="s">
        <v>6595</v>
      </c>
    </row>
    <row r="2722" spans="1:5" x14ac:dyDescent="0.4">
      <c r="A2722" s="12" t="s">
        <v>6596</v>
      </c>
      <c r="B2722" s="12" t="s">
        <v>6597</v>
      </c>
      <c r="C2722" s="14">
        <v>2.83E-5</v>
      </c>
      <c r="D2722" s="8"/>
      <c r="E2722" s="13" t="s">
        <v>6598</v>
      </c>
    </row>
    <row r="2723" spans="1:5" x14ac:dyDescent="0.4">
      <c r="A2723" s="12" t="s">
        <v>6599</v>
      </c>
      <c r="B2723" s="12" t="s">
        <v>6600</v>
      </c>
      <c r="C2723" s="14">
        <v>2.83E-5</v>
      </c>
      <c r="D2723" s="8"/>
      <c r="E2723" s="13" t="s">
        <v>6601</v>
      </c>
    </row>
    <row r="2724" spans="1:5" x14ac:dyDescent="0.4">
      <c r="A2724" s="12" t="s">
        <v>6602</v>
      </c>
      <c r="B2724" s="12" t="s">
        <v>6603</v>
      </c>
      <c r="C2724" s="14">
        <v>2.83E-5</v>
      </c>
      <c r="D2724" s="8"/>
      <c r="E2724" s="13" t="s">
        <v>16954</v>
      </c>
    </row>
    <row r="2725" spans="1:5" x14ac:dyDescent="0.4">
      <c r="A2725" s="12" t="s">
        <v>6604</v>
      </c>
      <c r="B2725" s="12" t="s">
        <v>6605</v>
      </c>
      <c r="C2725" s="14">
        <v>2.8200000000000001E-5</v>
      </c>
      <c r="D2725" s="8"/>
      <c r="E2725" s="13" t="s">
        <v>16955</v>
      </c>
    </row>
    <row r="2726" spans="1:5" x14ac:dyDescent="0.4">
      <c r="A2726" s="12" t="s">
        <v>6606</v>
      </c>
      <c r="B2726" s="12" t="s">
        <v>6607</v>
      </c>
      <c r="C2726" s="14">
        <v>2.8200000000000001E-5</v>
      </c>
      <c r="D2726" s="8"/>
      <c r="E2726" s="13" t="s">
        <v>6608</v>
      </c>
    </row>
    <row r="2727" spans="1:5" x14ac:dyDescent="0.4">
      <c r="A2727" s="12" t="s">
        <v>6609</v>
      </c>
      <c r="B2727" s="12" t="s">
        <v>6610</v>
      </c>
      <c r="C2727" s="14">
        <v>2.8200000000000001E-5</v>
      </c>
      <c r="D2727" s="8"/>
      <c r="E2727" s="13" t="s">
        <v>16956</v>
      </c>
    </row>
    <row r="2728" spans="1:5" x14ac:dyDescent="0.4">
      <c r="A2728" s="12" t="s">
        <v>6611</v>
      </c>
      <c r="B2728" s="12" t="s">
        <v>6612</v>
      </c>
      <c r="C2728" s="14">
        <v>2.8099999999999999E-5</v>
      </c>
      <c r="D2728" s="8"/>
      <c r="E2728" s="13" t="s">
        <v>16957</v>
      </c>
    </row>
    <row r="2729" spans="1:5" x14ac:dyDescent="0.4">
      <c r="A2729" s="12" t="s">
        <v>6613</v>
      </c>
      <c r="B2729" s="12" t="s">
        <v>6614</v>
      </c>
      <c r="C2729" s="14">
        <v>2.8099999999999999E-5</v>
      </c>
      <c r="D2729" s="8"/>
      <c r="E2729" s="13" t="s">
        <v>6615</v>
      </c>
    </row>
    <row r="2730" spans="1:5" x14ac:dyDescent="0.4">
      <c r="A2730" s="12" t="s">
        <v>6616</v>
      </c>
      <c r="B2730" s="12" t="s">
        <v>6617</v>
      </c>
      <c r="C2730" s="14">
        <v>2.8099999999999999E-5</v>
      </c>
      <c r="D2730" s="8"/>
      <c r="E2730" s="13" t="s">
        <v>6618</v>
      </c>
    </row>
    <row r="2731" spans="1:5" x14ac:dyDescent="0.4">
      <c r="A2731" s="12" t="s">
        <v>6619</v>
      </c>
      <c r="B2731" s="12" t="s">
        <v>6620</v>
      </c>
      <c r="C2731" s="14">
        <v>2.8099999999999999E-5</v>
      </c>
      <c r="D2731" s="8" t="s">
        <v>112</v>
      </c>
      <c r="E2731" s="13" t="s">
        <v>16958</v>
      </c>
    </row>
    <row r="2732" spans="1:5" x14ac:dyDescent="0.4">
      <c r="A2732" s="12" t="s">
        <v>6621</v>
      </c>
      <c r="B2732" s="12" t="s">
        <v>6622</v>
      </c>
      <c r="C2732" s="14">
        <v>2.8E-5</v>
      </c>
      <c r="D2732" s="8"/>
      <c r="E2732" s="13" t="s">
        <v>6623</v>
      </c>
    </row>
    <row r="2733" spans="1:5" x14ac:dyDescent="0.4">
      <c r="A2733" s="12" t="s">
        <v>6624</v>
      </c>
      <c r="B2733" s="12" t="s">
        <v>6625</v>
      </c>
      <c r="C2733" s="14">
        <v>2.8E-5</v>
      </c>
      <c r="D2733" s="8"/>
      <c r="E2733" s="13" t="s">
        <v>16959</v>
      </c>
    </row>
    <row r="2734" spans="1:5" x14ac:dyDescent="0.4">
      <c r="A2734" s="12" t="s">
        <v>6626</v>
      </c>
      <c r="B2734" s="12" t="s">
        <v>6627</v>
      </c>
      <c r="C2734" s="14">
        <v>2.8E-5</v>
      </c>
      <c r="D2734" s="8" t="s">
        <v>112</v>
      </c>
      <c r="E2734" s="13" t="s">
        <v>16960</v>
      </c>
    </row>
    <row r="2735" spans="1:5" x14ac:dyDescent="0.4">
      <c r="A2735" s="12" t="s">
        <v>6628</v>
      </c>
      <c r="B2735" s="12" t="s">
        <v>6629</v>
      </c>
      <c r="C2735" s="14">
        <v>2.8E-5</v>
      </c>
      <c r="D2735" s="8"/>
      <c r="E2735" s="13" t="s">
        <v>16961</v>
      </c>
    </row>
    <row r="2736" spans="1:5" x14ac:dyDescent="0.4">
      <c r="A2736" s="12" t="s">
        <v>6630</v>
      </c>
      <c r="B2736" s="12" t="s">
        <v>6631</v>
      </c>
      <c r="C2736" s="14">
        <v>2.8E-5</v>
      </c>
      <c r="D2736" s="8" t="s">
        <v>112</v>
      </c>
      <c r="E2736" s="13" t="s">
        <v>6632</v>
      </c>
    </row>
    <row r="2737" spans="1:5" x14ac:dyDescent="0.4">
      <c r="A2737" s="12" t="s">
        <v>6633</v>
      </c>
      <c r="B2737" s="12" t="s">
        <v>6634</v>
      </c>
      <c r="C2737" s="14">
        <v>2.8E-5</v>
      </c>
      <c r="D2737" s="8"/>
      <c r="E2737" s="13" t="s">
        <v>6635</v>
      </c>
    </row>
    <row r="2738" spans="1:5" x14ac:dyDescent="0.4">
      <c r="A2738" s="12" t="s">
        <v>6636</v>
      </c>
      <c r="B2738" s="12" t="s">
        <v>6637</v>
      </c>
      <c r="C2738" s="14">
        <v>2.7900000000000001E-5</v>
      </c>
      <c r="D2738" s="8"/>
      <c r="E2738" s="13" t="s">
        <v>16962</v>
      </c>
    </row>
    <row r="2739" spans="1:5" x14ac:dyDescent="0.4">
      <c r="A2739" s="12" t="s">
        <v>6638</v>
      </c>
      <c r="B2739" s="12" t="s">
        <v>6639</v>
      </c>
      <c r="C2739" s="14">
        <v>2.7900000000000001E-5</v>
      </c>
      <c r="D2739" s="8"/>
      <c r="E2739" s="13" t="s">
        <v>16963</v>
      </c>
    </row>
    <row r="2740" spans="1:5" x14ac:dyDescent="0.4">
      <c r="A2740" s="12" t="s">
        <v>6640</v>
      </c>
      <c r="B2740" s="12" t="s">
        <v>6641</v>
      </c>
      <c r="C2740" s="14">
        <v>2.7900000000000001E-5</v>
      </c>
      <c r="D2740" s="8"/>
      <c r="E2740" s="13" t="s">
        <v>6642</v>
      </c>
    </row>
    <row r="2741" spans="1:5" x14ac:dyDescent="0.4">
      <c r="A2741" s="12" t="s">
        <v>6643</v>
      </c>
      <c r="B2741" s="12" t="s">
        <v>6644</v>
      </c>
      <c r="C2741" s="14">
        <v>2.7900000000000001E-5</v>
      </c>
      <c r="D2741" s="8"/>
      <c r="E2741" s="13" t="s">
        <v>6645</v>
      </c>
    </row>
    <row r="2742" spans="1:5" x14ac:dyDescent="0.4">
      <c r="A2742" s="12" t="s">
        <v>6646</v>
      </c>
      <c r="B2742" s="12" t="s">
        <v>6647</v>
      </c>
      <c r="C2742" s="14">
        <v>2.7900000000000001E-5</v>
      </c>
      <c r="D2742" s="8"/>
      <c r="E2742" s="13" t="s">
        <v>16964</v>
      </c>
    </row>
    <row r="2743" spans="1:5" x14ac:dyDescent="0.4">
      <c r="A2743" s="12" t="s">
        <v>6648</v>
      </c>
      <c r="B2743" s="12" t="s">
        <v>6649</v>
      </c>
      <c r="C2743" s="14">
        <v>2.7900000000000001E-5</v>
      </c>
      <c r="D2743" s="8"/>
      <c r="E2743" s="13" t="s">
        <v>16965</v>
      </c>
    </row>
    <row r="2744" spans="1:5" x14ac:dyDescent="0.4">
      <c r="A2744" s="12" t="s">
        <v>6650</v>
      </c>
      <c r="B2744" s="12" t="s">
        <v>6651</v>
      </c>
      <c r="C2744" s="14">
        <v>2.7800000000000001E-5</v>
      </c>
      <c r="D2744" s="8"/>
      <c r="E2744" s="13" t="s">
        <v>6652</v>
      </c>
    </row>
    <row r="2745" spans="1:5" x14ac:dyDescent="0.4">
      <c r="A2745" s="12" t="s">
        <v>6653</v>
      </c>
      <c r="B2745" s="12" t="s">
        <v>6654</v>
      </c>
      <c r="C2745" s="14">
        <v>2.7800000000000001E-5</v>
      </c>
      <c r="D2745" s="8" t="s">
        <v>112</v>
      </c>
      <c r="E2745" s="13" t="s">
        <v>16966</v>
      </c>
    </row>
    <row r="2746" spans="1:5" x14ac:dyDescent="0.4">
      <c r="A2746" s="12" t="s">
        <v>6655</v>
      </c>
      <c r="B2746" s="12" t="s">
        <v>6656</v>
      </c>
      <c r="C2746" s="14">
        <v>2.7800000000000001E-5</v>
      </c>
      <c r="D2746" s="8" t="s">
        <v>112</v>
      </c>
      <c r="E2746" s="13" t="s">
        <v>6657</v>
      </c>
    </row>
    <row r="2747" spans="1:5" x14ac:dyDescent="0.4">
      <c r="A2747" s="12" t="s">
        <v>6658</v>
      </c>
      <c r="B2747" s="12" t="s">
        <v>6659</v>
      </c>
      <c r="C2747" s="14">
        <v>2.7800000000000001E-5</v>
      </c>
      <c r="D2747" s="8"/>
      <c r="E2747" s="13" t="s">
        <v>6660</v>
      </c>
    </row>
    <row r="2748" spans="1:5" x14ac:dyDescent="0.4">
      <c r="A2748" s="12" t="s">
        <v>6661</v>
      </c>
      <c r="B2748" s="12" t="s">
        <v>6662</v>
      </c>
      <c r="C2748" s="14">
        <v>2.7800000000000001E-5</v>
      </c>
      <c r="D2748" s="8"/>
      <c r="E2748" s="13" t="s">
        <v>16967</v>
      </c>
    </row>
    <row r="2749" spans="1:5" x14ac:dyDescent="0.4">
      <c r="A2749" s="12" t="s">
        <v>6663</v>
      </c>
      <c r="B2749" s="12" t="s">
        <v>6664</v>
      </c>
      <c r="C2749" s="14">
        <v>2.7800000000000001E-5</v>
      </c>
      <c r="D2749" s="8"/>
      <c r="E2749" s="13" t="s">
        <v>16968</v>
      </c>
    </row>
    <row r="2750" spans="1:5" x14ac:dyDescent="0.4">
      <c r="A2750" s="12" t="s">
        <v>6665</v>
      </c>
      <c r="B2750" s="12" t="s">
        <v>6666</v>
      </c>
      <c r="C2750" s="14">
        <v>2.7699999999999999E-5</v>
      </c>
      <c r="D2750" s="8"/>
      <c r="E2750" s="13" t="s">
        <v>16969</v>
      </c>
    </row>
    <row r="2751" spans="1:5" x14ac:dyDescent="0.4">
      <c r="A2751" s="12" t="s">
        <v>6667</v>
      </c>
      <c r="B2751" s="12" t="s">
        <v>6668</v>
      </c>
      <c r="C2751" s="14">
        <v>2.7699999999999999E-5</v>
      </c>
      <c r="D2751" s="8"/>
      <c r="E2751" s="13" t="s">
        <v>16970</v>
      </c>
    </row>
    <row r="2752" spans="1:5" x14ac:dyDescent="0.4">
      <c r="A2752" s="12" t="s">
        <v>6669</v>
      </c>
      <c r="B2752" s="12" t="s">
        <v>6670</v>
      </c>
      <c r="C2752" s="14">
        <v>2.76E-5</v>
      </c>
      <c r="D2752" s="8" t="s">
        <v>112</v>
      </c>
      <c r="E2752" s="13" t="s">
        <v>6671</v>
      </c>
    </row>
    <row r="2753" spans="1:5" x14ac:dyDescent="0.4">
      <c r="A2753" s="12" t="s">
        <v>6672</v>
      </c>
      <c r="B2753" s="12" t="s">
        <v>6673</v>
      </c>
      <c r="C2753" s="14">
        <v>2.76E-5</v>
      </c>
      <c r="D2753" s="8"/>
      <c r="E2753" s="13" t="s">
        <v>16971</v>
      </c>
    </row>
    <row r="2754" spans="1:5" x14ac:dyDescent="0.4">
      <c r="A2754" s="12" t="s">
        <v>6674</v>
      </c>
      <c r="B2754" s="12" t="s">
        <v>6675</v>
      </c>
      <c r="C2754" s="14">
        <v>2.76E-5</v>
      </c>
      <c r="D2754" s="8"/>
      <c r="E2754" s="13" t="s">
        <v>6676</v>
      </c>
    </row>
    <row r="2755" spans="1:5" x14ac:dyDescent="0.4">
      <c r="A2755" s="12" t="s">
        <v>6677</v>
      </c>
      <c r="B2755" s="12" t="s">
        <v>6678</v>
      </c>
      <c r="C2755" s="14">
        <v>2.7500000000000001E-5</v>
      </c>
      <c r="D2755" s="8" t="s">
        <v>112</v>
      </c>
      <c r="E2755" s="13" t="s">
        <v>6679</v>
      </c>
    </row>
    <row r="2756" spans="1:5" x14ac:dyDescent="0.4">
      <c r="A2756" s="12" t="s">
        <v>6680</v>
      </c>
      <c r="B2756" s="12" t="s">
        <v>6681</v>
      </c>
      <c r="C2756" s="14">
        <v>2.7500000000000001E-5</v>
      </c>
      <c r="D2756" s="8"/>
      <c r="E2756" s="13" t="s">
        <v>16972</v>
      </c>
    </row>
    <row r="2757" spans="1:5" x14ac:dyDescent="0.4">
      <c r="A2757" s="12" t="s">
        <v>6682</v>
      </c>
      <c r="B2757" s="12" t="s">
        <v>6683</v>
      </c>
      <c r="C2757" s="14">
        <v>2.7500000000000001E-5</v>
      </c>
      <c r="D2757" s="8"/>
      <c r="E2757" s="13" t="s">
        <v>16973</v>
      </c>
    </row>
    <row r="2758" spans="1:5" x14ac:dyDescent="0.4">
      <c r="A2758" s="12" t="s">
        <v>6684</v>
      </c>
      <c r="B2758" s="12" t="s">
        <v>6685</v>
      </c>
      <c r="C2758" s="14">
        <v>2.7500000000000001E-5</v>
      </c>
      <c r="D2758" s="8"/>
      <c r="E2758" s="13" t="s">
        <v>16974</v>
      </c>
    </row>
    <row r="2759" spans="1:5" x14ac:dyDescent="0.4">
      <c r="A2759" s="12" t="s">
        <v>6686</v>
      </c>
      <c r="B2759" s="12" t="s">
        <v>6687</v>
      </c>
      <c r="C2759" s="14">
        <v>2.7500000000000001E-5</v>
      </c>
      <c r="D2759" s="8"/>
      <c r="E2759" s="13" t="s">
        <v>16975</v>
      </c>
    </row>
    <row r="2760" spans="1:5" x14ac:dyDescent="0.4">
      <c r="A2760" s="12" t="s">
        <v>6688</v>
      </c>
      <c r="B2760" s="12" t="s">
        <v>6689</v>
      </c>
      <c r="C2760" s="14">
        <v>2.7399999999999999E-5</v>
      </c>
      <c r="D2760" s="8"/>
      <c r="E2760" s="13" t="s">
        <v>16976</v>
      </c>
    </row>
    <row r="2761" spans="1:5" x14ac:dyDescent="0.4">
      <c r="A2761" s="12" t="s">
        <v>6690</v>
      </c>
      <c r="B2761" s="12" t="s">
        <v>6691</v>
      </c>
      <c r="C2761" s="14">
        <v>2.7399999999999999E-5</v>
      </c>
      <c r="D2761" s="8"/>
      <c r="E2761" s="13" t="s">
        <v>16977</v>
      </c>
    </row>
    <row r="2762" spans="1:5" x14ac:dyDescent="0.4">
      <c r="A2762" s="12" t="s">
        <v>6692</v>
      </c>
      <c r="B2762" s="12" t="s">
        <v>6693</v>
      </c>
      <c r="C2762" s="14">
        <v>2.7399999999999999E-5</v>
      </c>
      <c r="D2762" s="8"/>
      <c r="E2762" s="13" t="s">
        <v>16978</v>
      </c>
    </row>
    <row r="2763" spans="1:5" x14ac:dyDescent="0.4">
      <c r="A2763" s="12" t="s">
        <v>6694</v>
      </c>
      <c r="B2763" s="12" t="s">
        <v>6695</v>
      </c>
      <c r="C2763" s="14">
        <v>2.7399999999999999E-5</v>
      </c>
      <c r="D2763" s="8"/>
      <c r="E2763" s="13" t="s">
        <v>16979</v>
      </c>
    </row>
    <row r="2764" spans="1:5" x14ac:dyDescent="0.4">
      <c r="A2764" s="12" t="s">
        <v>6696</v>
      </c>
      <c r="B2764" s="12" t="s">
        <v>6697</v>
      </c>
      <c r="C2764" s="14">
        <v>2.7399999999999999E-5</v>
      </c>
      <c r="D2764" s="8"/>
      <c r="E2764" s="13" t="s">
        <v>16980</v>
      </c>
    </row>
    <row r="2765" spans="1:5" x14ac:dyDescent="0.4">
      <c r="A2765" s="12" t="s">
        <v>6698</v>
      </c>
      <c r="B2765" s="12" t="s">
        <v>6699</v>
      </c>
      <c r="C2765" s="14">
        <v>2.7399999999999999E-5</v>
      </c>
      <c r="D2765" s="8" t="s">
        <v>112</v>
      </c>
      <c r="E2765" s="13" t="s">
        <v>6700</v>
      </c>
    </row>
    <row r="2766" spans="1:5" x14ac:dyDescent="0.4">
      <c r="A2766" s="12" t="s">
        <v>6701</v>
      </c>
      <c r="B2766" s="12" t="s">
        <v>6702</v>
      </c>
      <c r="C2766" s="14">
        <v>2.7399999999999999E-5</v>
      </c>
      <c r="D2766" s="8"/>
      <c r="E2766" s="13" t="s">
        <v>16981</v>
      </c>
    </row>
    <row r="2767" spans="1:5" x14ac:dyDescent="0.4">
      <c r="A2767" s="12" t="s">
        <v>6703</v>
      </c>
      <c r="B2767" s="12" t="s">
        <v>6704</v>
      </c>
      <c r="C2767" s="14">
        <v>2.7399999999999999E-5</v>
      </c>
      <c r="D2767" s="8"/>
      <c r="E2767" s="13" t="s">
        <v>6705</v>
      </c>
    </row>
    <row r="2768" spans="1:5" x14ac:dyDescent="0.4">
      <c r="A2768" s="12" t="s">
        <v>6706</v>
      </c>
      <c r="B2768" s="12" t="s">
        <v>6707</v>
      </c>
      <c r="C2768" s="14">
        <v>2.72E-5</v>
      </c>
      <c r="D2768" s="8"/>
      <c r="E2768" s="13" t="s">
        <v>6708</v>
      </c>
    </row>
    <row r="2769" spans="1:5" x14ac:dyDescent="0.4">
      <c r="A2769" s="12" t="s">
        <v>6709</v>
      </c>
      <c r="B2769" s="12" t="s">
        <v>6710</v>
      </c>
      <c r="C2769" s="14">
        <v>2.72E-5</v>
      </c>
      <c r="D2769" s="8" t="s">
        <v>112</v>
      </c>
      <c r="E2769" s="13" t="s">
        <v>6711</v>
      </c>
    </row>
    <row r="2770" spans="1:5" x14ac:dyDescent="0.4">
      <c r="A2770" s="12" t="s">
        <v>6712</v>
      </c>
      <c r="B2770" s="12" t="s">
        <v>6713</v>
      </c>
      <c r="C2770" s="14">
        <v>2.72E-5</v>
      </c>
      <c r="D2770" s="8"/>
      <c r="E2770" s="13" t="s">
        <v>16982</v>
      </c>
    </row>
    <row r="2771" spans="1:5" x14ac:dyDescent="0.4">
      <c r="A2771" s="12" t="s">
        <v>6714</v>
      </c>
      <c r="B2771" s="12" t="s">
        <v>6715</v>
      </c>
      <c r="C2771" s="14">
        <v>2.72E-5</v>
      </c>
      <c r="D2771" s="8"/>
      <c r="E2771" s="13" t="s">
        <v>16983</v>
      </c>
    </row>
    <row r="2772" spans="1:5" x14ac:dyDescent="0.4">
      <c r="A2772" s="12" t="s">
        <v>6716</v>
      </c>
      <c r="B2772" s="12" t="s">
        <v>6717</v>
      </c>
      <c r="C2772" s="14">
        <v>2.72E-5</v>
      </c>
      <c r="D2772" s="8"/>
      <c r="E2772" s="13" t="s">
        <v>6718</v>
      </c>
    </row>
    <row r="2773" spans="1:5" x14ac:dyDescent="0.4">
      <c r="A2773" s="12" t="s">
        <v>6719</v>
      </c>
      <c r="B2773" s="12" t="s">
        <v>6720</v>
      </c>
      <c r="C2773" s="14">
        <v>2.7100000000000001E-5</v>
      </c>
      <c r="D2773" s="8" t="s">
        <v>112</v>
      </c>
      <c r="E2773" s="13" t="s">
        <v>6721</v>
      </c>
    </row>
    <row r="2774" spans="1:5" x14ac:dyDescent="0.4">
      <c r="A2774" s="12" t="s">
        <v>6722</v>
      </c>
      <c r="B2774" s="12" t="s">
        <v>6723</v>
      </c>
      <c r="C2774" s="14">
        <v>2.7100000000000001E-5</v>
      </c>
      <c r="D2774" s="8"/>
      <c r="E2774" s="13" t="s">
        <v>6724</v>
      </c>
    </row>
    <row r="2775" spans="1:5" x14ac:dyDescent="0.4">
      <c r="A2775" s="12" t="s">
        <v>6725</v>
      </c>
      <c r="B2775" s="12" t="s">
        <v>6726</v>
      </c>
      <c r="C2775" s="14">
        <v>2.7100000000000001E-5</v>
      </c>
      <c r="D2775" s="8" t="s">
        <v>112</v>
      </c>
      <c r="E2775" s="13" t="s">
        <v>16984</v>
      </c>
    </row>
    <row r="2776" spans="1:5" x14ac:dyDescent="0.4">
      <c r="A2776" s="12" t="s">
        <v>6727</v>
      </c>
      <c r="B2776" s="12" t="s">
        <v>6728</v>
      </c>
      <c r="C2776" s="14">
        <v>2.6999999999999999E-5</v>
      </c>
      <c r="D2776" s="8"/>
      <c r="E2776" s="13" t="s">
        <v>16985</v>
      </c>
    </row>
    <row r="2777" spans="1:5" x14ac:dyDescent="0.4">
      <c r="A2777" s="12" t="s">
        <v>6729</v>
      </c>
      <c r="B2777" s="12" t="s">
        <v>6730</v>
      </c>
      <c r="C2777" s="14">
        <v>2.6999999999999999E-5</v>
      </c>
      <c r="D2777" s="8"/>
      <c r="E2777" s="13" t="s">
        <v>16986</v>
      </c>
    </row>
    <row r="2778" spans="1:5" x14ac:dyDescent="0.4">
      <c r="A2778" s="12" t="s">
        <v>6731</v>
      </c>
      <c r="B2778" s="12" t="s">
        <v>6732</v>
      </c>
      <c r="C2778" s="14">
        <v>2.6999999999999999E-5</v>
      </c>
      <c r="D2778" s="8"/>
      <c r="E2778" s="13" t="s">
        <v>16987</v>
      </c>
    </row>
    <row r="2779" spans="1:5" x14ac:dyDescent="0.4">
      <c r="A2779" s="12" t="s">
        <v>6733</v>
      </c>
      <c r="B2779" s="12" t="s">
        <v>6734</v>
      </c>
      <c r="C2779" s="14">
        <v>2.6999999999999999E-5</v>
      </c>
      <c r="D2779" s="8"/>
      <c r="E2779" s="13" t="s">
        <v>6735</v>
      </c>
    </row>
    <row r="2780" spans="1:5" x14ac:dyDescent="0.4">
      <c r="A2780" s="12" t="s">
        <v>6736</v>
      </c>
      <c r="B2780" s="12" t="s">
        <v>6737</v>
      </c>
      <c r="C2780" s="14">
        <v>2.69E-5</v>
      </c>
      <c r="D2780" s="8"/>
      <c r="E2780" s="13" t="s">
        <v>16988</v>
      </c>
    </row>
    <row r="2781" spans="1:5" x14ac:dyDescent="0.4">
      <c r="A2781" s="12" t="s">
        <v>6738</v>
      </c>
      <c r="B2781" s="12" t="s">
        <v>6739</v>
      </c>
      <c r="C2781" s="14">
        <v>2.69E-5</v>
      </c>
      <c r="D2781" s="8"/>
      <c r="E2781" s="13" t="s">
        <v>6740</v>
      </c>
    </row>
    <row r="2782" spans="1:5" x14ac:dyDescent="0.4">
      <c r="A2782" s="12" t="s">
        <v>6741</v>
      </c>
      <c r="B2782" s="12" t="s">
        <v>6742</v>
      </c>
      <c r="C2782" s="14">
        <v>2.69E-5</v>
      </c>
      <c r="D2782" s="8"/>
      <c r="E2782" s="13" t="s">
        <v>16989</v>
      </c>
    </row>
    <row r="2783" spans="1:5" x14ac:dyDescent="0.4">
      <c r="A2783" s="12" t="s">
        <v>6743</v>
      </c>
      <c r="B2783" s="12" t="s">
        <v>6744</v>
      </c>
      <c r="C2783" s="14">
        <v>2.69E-5</v>
      </c>
      <c r="D2783" s="8"/>
      <c r="E2783" s="13" t="s">
        <v>16990</v>
      </c>
    </row>
    <row r="2784" spans="1:5" x14ac:dyDescent="0.4">
      <c r="A2784" s="12" t="s">
        <v>6745</v>
      </c>
      <c r="B2784" s="12" t="s">
        <v>6746</v>
      </c>
      <c r="C2784" s="14">
        <v>2.69E-5</v>
      </c>
      <c r="D2784" s="8"/>
      <c r="E2784" s="13" t="s">
        <v>6747</v>
      </c>
    </row>
    <row r="2785" spans="1:5" x14ac:dyDescent="0.4">
      <c r="A2785" s="12" t="s">
        <v>6748</v>
      </c>
      <c r="B2785" s="12" t="s">
        <v>6749</v>
      </c>
      <c r="C2785" s="14">
        <v>2.6800000000000001E-5</v>
      </c>
      <c r="D2785" s="8"/>
      <c r="E2785" s="13" t="s">
        <v>16991</v>
      </c>
    </row>
    <row r="2786" spans="1:5" x14ac:dyDescent="0.4">
      <c r="A2786" s="12" t="s">
        <v>6750</v>
      </c>
      <c r="B2786" s="12" t="s">
        <v>6751</v>
      </c>
      <c r="C2786" s="14">
        <v>2.6800000000000001E-5</v>
      </c>
      <c r="D2786" s="8" t="s">
        <v>112</v>
      </c>
      <c r="E2786" s="13" t="s">
        <v>6752</v>
      </c>
    </row>
    <row r="2787" spans="1:5" x14ac:dyDescent="0.4">
      <c r="A2787" s="12" t="s">
        <v>6753</v>
      </c>
      <c r="B2787" s="12" t="s">
        <v>6754</v>
      </c>
      <c r="C2787" s="14">
        <v>2.6800000000000001E-5</v>
      </c>
      <c r="D2787" s="8"/>
      <c r="E2787" s="13" t="s">
        <v>16992</v>
      </c>
    </row>
    <row r="2788" spans="1:5" x14ac:dyDescent="0.4">
      <c r="A2788" s="12" t="s">
        <v>6755</v>
      </c>
      <c r="B2788" s="12" t="s">
        <v>6756</v>
      </c>
      <c r="C2788" s="14">
        <v>2.6800000000000001E-5</v>
      </c>
      <c r="D2788" s="8" t="s">
        <v>112</v>
      </c>
      <c r="E2788" s="13" t="s">
        <v>16993</v>
      </c>
    </row>
    <row r="2789" spans="1:5" x14ac:dyDescent="0.4">
      <c r="A2789" s="12" t="s">
        <v>6757</v>
      </c>
      <c r="B2789" s="12" t="s">
        <v>6758</v>
      </c>
      <c r="C2789" s="14">
        <v>2.6800000000000001E-5</v>
      </c>
      <c r="D2789" s="8"/>
      <c r="E2789" s="13" t="s">
        <v>16994</v>
      </c>
    </row>
    <row r="2790" spans="1:5" x14ac:dyDescent="0.4">
      <c r="A2790" s="12" t="s">
        <v>6759</v>
      </c>
      <c r="B2790" s="12" t="s">
        <v>6760</v>
      </c>
      <c r="C2790" s="14">
        <v>2.6800000000000001E-5</v>
      </c>
      <c r="D2790" s="8"/>
      <c r="E2790" s="13" t="s">
        <v>16995</v>
      </c>
    </row>
    <row r="2791" spans="1:5" x14ac:dyDescent="0.4">
      <c r="A2791" s="12" t="s">
        <v>6761</v>
      </c>
      <c r="B2791" s="12" t="s">
        <v>6762</v>
      </c>
      <c r="C2791" s="14">
        <v>2.6800000000000001E-5</v>
      </c>
      <c r="D2791" s="8" t="s">
        <v>112</v>
      </c>
      <c r="E2791" s="13" t="s">
        <v>16996</v>
      </c>
    </row>
    <row r="2792" spans="1:5" x14ac:dyDescent="0.4">
      <c r="A2792" s="12" t="s">
        <v>6763</v>
      </c>
      <c r="B2792" s="12" t="s">
        <v>6764</v>
      </c>
      <c r="C2792" s="14">
        <v>2.6800000000000001E-5</v>
      </c>
      <c r="D2792" s="8"/>
      <c r="E2792" s="13" t="s">
        <v>6765</v>
      </c>
    </row>
    <row r="2793" spans="1:5" x14ac:dyDescent="0.4">
      <c r="A2793" s="12" t="s">
        <v>6766</v>
      </c>
      <c r="B2793" s="12" t="s">
        <v>6767</v>
      </c>
      <c r="C2793" s="14">
        <v>2.6699999999999998E-5</v>
      </c>
      <c r="D2793" s="8"/>
      <c r="E2793" s="13" t="s">
        <v>16997</v>
      </c>
    </row>
    <row r="2794" spans="1:5" x14ac:dyDescent="0.4">
      <c r="A2794" s="12" t="s">
        <v>6768</v>
      </c>
      <c r="B2794" s="12" t="s">
        <v>6769</v>
      </c>
      <c r="C2794" s="14">
        <v>2.6699999999999998E-5</v>
      </c>
      <c r="D2794" s="8"/>
      <c r="E2794" s="13" t="s">
        <v>6770</v>
      </c>
    </row>
    <row r="2795" spans="1:5" x14ac:dyDescent="0.4">
      <c r="A2795" s="12" t="s">
        <v>6771</v>
      </c>
      <c r="B2795" s="12" t="s">
        <v>6772</v>
      </c>
      <c r="C2795" s="14">
        <v>2.6599999999999999E-5</v>
      </c>
      <c r="D2795" s="8"/>
      <c r="E2795" s="13" t="s">
        <v>16998</v>
      </c>
    </row>
    <row r="2796" spans="1:5" x14ac:dyDescent="0.4">
      <c r="A2796" s="12" t="s">
        <v>6773</v>
      </c>
      <c r="B2796" s="12" t="s">
        <v>6774</v>
      </c>
      <c r="C2796" s="14">
        <v>2.6599999999999999E-5</v>
      </c>
      <c r="D2796" s="8"/>
      <c r="E2796" s="13" t="s">
        <v>6775</v>
      </c>
    </row>
    <row r="2797" spans="1:5" x14ac:dyDescent="0.4">
      <c r="A2797" s="12" t="s">
        <v>6776</v>
      </c>
      <c r="B2797" s="12" t="s">
        <v>6777</v>
      </c>
      <c r="C2797" s="14">
        <v>2.6599999999999999E-5</v>
      </c>
      <c r="D2797" s="8"/>
      <c r="E2797" s="13" t="s">
        <v>6778</v>
      </c>
    </row>
    <row r="2798" spans="1:5" x14ac:dyDescent="0.4">
      <c r="A2798" s="12" t="s">
        <v>6779</v>
      </c>
      <c r="B2798" s="12" t="s">
        <v>6780</v>
      </c>
      <c r="C2798" s="14">
        <v>2.6599999999999999E-5</v>
      </c>
      <c r="D2798" s="8"/>
      <c r="E2798" s="13" t="s">
        <v>16999</v>
      </c>
    </row>
    <row r="2799" spans="1:5" x14ac:dyDescent="0.4">
      <c r="A2799" s="12" t="s">
        <v>6781</v>
      </c>
      <c r="B2799" s="12" t="s">
        <v>6782</v>
      </c>
      <c r="C2799" s="14">
        <v>2.65E-5</v>
      </c>
      <c r="D2799" s="8"/>
      <c r="E2799" s="13" t="s">
        <v>6783</v>
      </c>
    </row>
    <row r="2800" spans="1:5" x14ac:dyDescent="0.4">
      <c r="A2800" s="12" t="s">
        <v>6784</v>
      </c>
      <c r="B2800" s="12" t="s">
        <v>6785</v>
      </c>
      <c r="C2800" s="14">
        <v>2.65E-5</v>
      </c>
      <c r="D2800" s="8"/>
      <c r="E2800" s="13" t="s">
        <v>17000</v>
      </c>
    </row>
    <row r="2801" spans="1:5" x14ac:dyDescent="0.4">
      <c r="A2801" s="12" t="s">
        <v>6786</v>
      </c>
      <c r="B2801" s="12" t="s">
        <v>6787</v>
      </c>
      <c r="C2801" s="14">
        <v>2.65E-5</v>
      </c>
      <c r="D2801" s="8"/>
      <c r="E2801" s="13" t="s">
        <v>17001</v>
      </c>
    </row>
    <row r="2802" spans="1:5" x14ac:dyDescent="0.4">
      <c r="A2802" s="12" t="s">
        <v>6788</v>
      </c>
      <c r="B2802" s="12" t="s">
        <v>6789</v>
      </c>
      <c r="C2802" s="14">
        <v>2.65E-5</v>
      </c>
      <c r="D2802" s="8"/>
      <c r="E2802" s="13" t="s">
        <v>17002</v>
      </c>
    </row>
    <row r="2803" spans="1:5" x14ac:dyDescent="0.4">
      <c r="A2803" s="12" t="s">
        <v>6790</v>
      </c>
      <c r="B2803" s="12" t="s">
        <v>6791</v>
      </c>
      <c r="C2803" s="14">
        <v>2.6400000000000001E-5</v>
      </c>
      <c r="D2803" s="8"/>
      <c r="E2803" s="13" t="s">
        <v>6792</v>
      </c>
    </row>
    <row r="2804" spans="1:5" x14ac:dyDescent="0.4">
      <c r="A2804" s="12" t="s">
        <v>6793</v>
      </c>
      <c r="B2804" s="12" t="s">
        <v>6794</v>
      </c>
      <c r="C2804" s="14">
        <v>2.6400000000000001E-5</v>
      </c>
      <c r="D2804" s="8"/>
      <c r="E2804" s="13" t="s">
        <v>6795</v>
      </c>
    </row>
    <row r="2805" spans="1:5" x14ac:dyDescent="0.4">
      <c r="A2805" s="12" t="s">
        <v>6796</v>
      </c>
      <c r="B2805" s="12" t="s">
        <v>6797</v>
      </c>
      <c r="C2805" s="14">
        <v>2.6400000000000001E-5</v>
      </c>
      <c r="D2805" s="8"/>
      <c r="E2805" s="13" t="s">
        <v>6798</v>
      </c>
    </row>
    <row r="2806" spans="1:5" x14ac:dyDescent="0.4">
      <c r="A2806" s="12" t="s">
        <v>6799</v>
      </c>
      <c r="B2806" s="12" t="s">
        <v>6800</v>
      </c>
      <c r="C2806" s="14">
        <v>2.6400000000000001E-5</v>
      </c>
      <c r="D2806" s="8"/>
      <c r="E2806" s="13" t="s">
        <v>6801</v>
      </c>
    </row>
    <row r="2807" spans="1:5" x14ac:dyDescent="0.4">
      <c r="A2807" s="12" t="s">
        <v>6802</v>
      </c>
      <c r="B2807" s="12" t="s">
        <v>6803</v>
      </c>
      <c r="C2807" s="14">
        <v>2.6400000000000001E-5</v>
      </c>
      <c r="D2807" s="8"/>
      <c r="E2807" s="13" t="s">
        <v>6804</v>
      </c>
    </row>
    <row r="2808" spans="1:5" x14ac:dyDescent="0.4">
      <c r="A2808" s="12" t="s">
        <v>6805</v>
      </c>
      <c r="B2808" s="12" t="s">
        <v>6806</v>
      </c>
      <c r="C2808" s="14">
        <v>2.6400000000000001E-5</v>
      </c>
      <c r="D2808" s="8"/>
      <c r="E2808" s="13" t="s">
        <v>6807</v>
      </c>
    </row>
    <row r="2809" spans="1:5" x14ac:dyDescent="0.4">
      <c r="A2809" s="12" t="s">
        <v>6808</v>
      </c>
      <c r="B2809" s="12" t="s">
        <v>6809</v>
      </c>
      <c r="C2809" s="14">
        <v>2.6299999999999999E-5</v>
      </c>
      <c r="D2809" s="8"/>
      <c r="E2809" s="13" t="s">
        <v>17003</v>
      </c>
    </row>
    <row r="2810" spans="1:5" x14ac:dyDescent="0.4">
      <c r="A2810" s="12" t="s">
        <v>6810</v>
      </c>
      <c r="B2810" s="12" t="s">
        <v>6811</v>
      </c>
      <c r="C2810" s="14">
        <v>2.6299999999999999E-5</v>
      </c>
      <c r="D2810" s="8" t="s">
        <v>112</v>
      </c>
      <c r="E2810" s="13" t="s">
        <v>6812</v>
      </c>
    </row>
    <row r="2811" spans="1:5" x14ac:dyDescent="0.4">
      <c r="A2811" s="12" t="s">
        <v>6813</v>
      </c>
      <c r="B2811" s="12" t="s">
        <v>6814</v>
      </c>
      <c r="C2811" s="14">
        <v>2.6299999999999999E-5</v>
      </c>
      <c r="D2811" s="8" t="s">
        <v>112</v>
      </c>
      <c r="E2811" s="13" t="s">
        <v>17004</v>
      </c>
    </row>
    <row r="2812" spans="1:5" x14ac:dyDescent="0.4">
      <c r="A2812" s="12" t="s">
        <v>6815</v>
      </c>
      <c r="B2812" s="12" t="s">
        <v>6816</v>
      </c>
      <c r="C2812" s="14">
        <v>2.6299999999999999E-5</v>
      </c>
      <c r="D2812" s="8"/>
      <c r="E2812" s="13" t="s">
        <v>6817</v>
      </c>
    </row>
    <row r="2813" spans="1:5" x14ac:dyDescent="0.4">
      <c r="A2813" s="12" t="s">
        <v>6818</v>
      </c>
      <c r="B2813" s="12" t="s">
        <v>6819</v>
      </c>
      <c r="C2813" s="14">
        <v>2.6299999999999999E-5</v>
      </c>
      <c r="D2813" s="8" t="s">
        <v>112</v>
      </c>
      <c r="E2813" s="13" t="s">
        <v>6820</v>
      </c>
    </row>
    <row r="2814" spans="1:5" x14ac:dyDescent="0.4">
      <c r="A2814" s="12" t="s">
        <v>6821</v>
      </c>
      <c r="B2814" s="12" t="s">
        <v>6822</v>
      </c>
      <c r="C2814" s="14">
        <v>2.6299999999999999E-5</v>
      </c>
      <c r="D2814" s="8"/>
      <c r="E2814" s="13" t="s">
        <v>17005</v>
      </c>
    </row>
    <row r="2815" spans="1:5" x14ac:dyDescent="0.4">
      <c r="A2815" s="12" t="s">
        <v>6823</v>
      </c>
      <c r="B2815" s="12" t="s">
        <v>6824</v>
      </c>
      <c r="C2815" s="14">
        <v>2.6299999999999999E-5</v>
      </c>
      <c r="D2815" s="8"/>
      <c r="E2815" s="13" t="s">
        <v>17006</v>
      </c>
    </row>
    <row r="2816" spans="1:5" x14ac:dyDescent="0.4">
      <c r="A2816" s="12" t="s">
        <v>6825</v>
      </c>
      <c r="B2816" s="12" t="s">
        <v>6826</v>
      </c>
      <c r="C2816" s="14">
        <v>2.6299999999999999E-5</v>
      </c>
      <c r="D2816" s="8"/>
      <c r="E2816" s="13" t="s">
        <v>6827</v>
      </c>
    </row>
    <row r="2817" spans="1:5" x14ac:dyDescent="0.4">
      <c r="A2817" s="12" t="s">
        <v>6828</v>
      </c>
      <c r="B2817" s="12" t="s">
        <v>6829</v>
      </c>
      <c r="C2817" s="14">
        <v>2.6299999999999999E-5</v>
      </c>
      <c r="D2817" s="8"/>
      <c r="E2817" s="13" t="s">
        <v>6830</v>
      </c>
    </row>
    <row r="2818" spans="1:5" x14ac:dyDescent="0.4">
      <c r="A2818" s="12" t="s">
        <v>6831</v>
      </c>
      <c r="B2818" s="12" t="s">
        <v>6832</v>
      </c>
      <c r="C2818" s="14">
        <v>2.62E-5</v>
      </c>
      <c r="D2818" s="8" t="s">
        <v>112</v>
      </c>
      <c r="E2818" s="13" t="s">
        <v>6833</v>
      </c>
    </row>
    <row r="2819" spans="1:5" x14ac:dyDescent="0.4">
      <c r="A2819" s="12" t="s">
        <v>6834</v>
      </c>
      <c r="B2819" s="12" t="s">
        <v>6835</v>
      </c>
      <c r="C2819" s="14">
        <v>2.62E-5</v>
      </c>
      <c r="D2819" s="8"/>
      <c r="E2819" s="13" t="s">
        <v>17007</v>
      </c>
    </row>
    <row r="2820" spans="1:5" x14ac:dyDescent="0.4">
      <c r="A2820" s="12" t="s">
        <v>6836</v>
      </c>
      <c r="B2820" s="12" t="s">
        <v>6837</v>
      </c>
      <c r="C2820" s="14">
        <v>2.62E-5</v>
      </c>
      <c r="D2820" s="8"/>
      <c r="E2820" s="13" t="s">
        <v>6838</v>
      </c>
    </row>
    <row r="2821" spans="1:5" x14ac:dyDescent="0.4">
      <c r="A2821" s="12" t="s">
        <v>6839</v>
      </c>
      <c r="B2821" s="12" t="s">
        <v>6840</v>
      </c>
      <c r="C2821" s="14">
        <v>2.6100000000000001E-5</v>
      </c>
      <c r="D2821" s="8"/>
      <c r="E2821" s="13" t="s">
        <v>17008</v>
      </c>
    </row>
    <row r="2822" spans="1:5" x14ac:dyDescent="0.4">
      <c r="A2822" s="12" t="s">
        <v>6841</v>
      </c>
      <c r="B2822" s="12" t="s">
        <v>6842</v>
      </c>
      <c r="C2822" s="14">
        <v>2.6100000000000001E-5</v>
      </c>
      <c r="D2822" s="8"/>
      <c r="E2822" s="13" t="s">
        <v>17009</v>
      </c>
    </row>
    <row r="2823" spans="1:5" x14ac:dyDescent="0.4">
      <c r="A2823" s="12" t="s">
        <v>6843</v>
      </c>
      <c r="B2823" s="12" t="s">
        <v>6844</v>
      </c>
      <c r="C2823" s="14">
        <v>2.6100000000000001E-5</v>
      </c>
      <c r="D2823" s="8"/>
      <c r="E2823" s="13" t="s">
        <v>17010</v>
      </c>
    </row>
    <row r="2824" spans="1:5" x14ac:dyDescent="0.4">
      <c r="A2824" s="12" t="s">
        <v>6845</v>
      </c>
      <c r="B2824" s="12" t="s">
        <v>6846</v>
      </c>
      <c r="C2824" s="14">
        <v>2.6100000000000001E-5</v>
      </c>
      <c r="D2824" s="8" t="s">
        <v>112</v>
      </c>
      <c r="E2824" s="13" t="s">
        <v>17011</v>
      </c>
    </row>
    <row r="2825" spans="1:5" x14ac:dyDescent="0.4">
      <c r="A2825" s="12" t="s">
        <v>6847</v>
      </c>
      <c r="B2825" s="12" t="s">
        <v>6848</v>
      </c>
      <c r="C2825" s="14">
        <v>2.6100000000000001E-5</v>
      </c>
      <c r="D2825" s="8" t="s">
        <v>112</v>
      </c>
      <c r="E2825" s="13" t="s">
        <v>6849</v>
      </c>
    </row>
    <row r="2826" spans="1:5" x14ac:dyDescent="0.4">
      <c r="A2826" s="12" t="s">
        <v>6850</v>
      </c>
      <c r="B2826" s="12" t="s">
        <v>6851</v>
      </c>
      <c r="C2826" s="14">
        <v>2.6100000000000001E-5</v>
      </c>
      <c r="D2826" s="8"/>
      <c r="E2826" s="13" t="s">
        <v>6852</v>
      </c>
    </row>
    <row r="2827" spans="1:5" x14ac:dyDescent="0.4">
      <c r="A2827" s="12" t="s">
        <v>6853</v>
      </c>
      <c r="B2827" s="12" t="s">
        <v>6854</v>
      </c>
      <c r="C2827" s="14">
        <v>2.5999999999999998E-5</v>
      </c>
      <c r="D2827" s="8" t="s">
        <v>112</v>
      </c>
      <c r="E2827" s="13" t="s">
        <v>17012</v>
      </c>
    </row>
    <row r="2828" spans="1:5" x14ac:dyDescent="0.4">
      <c r="A2828" s="12" t="s">
        <v>6855</v>
      </c>
      <c r="B2828" s="12" t="s">
        <v>6856</v>
      </c>
      <c r="C2828" s="14">
        <v>2.5999999999999998E-5</v>
      </c>
      <c r="D2828" s="8"/>
      <c r="E2828" s="13" t="s">
        <v>6857</v>
      </c>
    </row>
    <row r="2829" spans="1:5" x14ac:dyDescent="0.4">
      <c r="A2829" s="12" t="s">
        <v>6858</v>
      </c>
      <c r="B2829" s="12" t="s">
        <v>6859</v>
      </c>
      <c r="C2829" s="14">
        <v>2.5999999999999998E-5</v>
      </c>
      <c r="D2829" s="8"/>
      <c r="E2829" s="13" t="s">
        <v>17013</v>
      </c>
    </row>
    <row r="2830" spans="1:5" x14ac:dyDescent="0.4">
      <c r="A2830" s="12" t="s">
        <v>6860</v>
      </c>
      <c r="B2830" s="12" t="s">
        <v>6861</v>
      </c>
      <c r="C2830" s="14">
        <v>2.5899999999999999E-5</v>
      </c>
      <c r="D2830" s="8" t="s">
        <v>112</v>
      </c>
      <c r="E2830" s="13" t="s">
        <v>6862</v>
      </c>
    </row>
    <row r="2831" spans="1:5" x14ac:dyDescent="0.4">
      <c r="A2831" s="12" t="s">
        <v>6863</v>
      </c>
      <c r="B2831" s="12" t="s">
        <v>6864</v>
      </c>
      <c r="C2831" s="14">
        <v>2.5899999999999999E-5</v>
      </c>
      <c r="D2831" s="8"/>
      <c r="E2831" s="13" t="s">
        <v>17014</v>
      </c>
    </row>
    <row r="2832" spans="1:5" x14ac:dyDescent="0.4">
      <c r="A2832" s="12" t="s">
        <v>6865</v>
      </c>
      <c r="B2832" s="12" t="s">
        <v>6866</v>
      </c>
      <c r="C2832" s="14">
        <v>2.5899999999999999E-5</v>
      </c>
      <c r="D2832" s="8"/>
      <c r="E2832" s="13" t="s">
        <v>6867</v>
      </c>
    </row>
    <row r="2833" spans="1:5" x14ac:dyDescent="0.4">
      <c r="A2833" s="12" t="s">
        <v>6868</v>
      </c>
      <c r="B2833" s="12" t="s">
        <v>6869</v>
      </c>
      <c r="C2833" s="14">
        <v>2.5899999999999999E-5</v>
      </c>
      <c r="D2833" s="8"/>
      <c r="E2833" s="13" t="s">
        <v>6870</v>
      </c>
    </row>
    <row r="2834" spans="1:5" x14ac:dyDescent="0.4">
      <c r="A2834" s="12" t="s">
        <v>6871</v>
      </c>
      <c r="B2834" s="12" t="s">
        <v>6872</v>
      </c>
      <c r="C2834" s="14">
        <v>2.5899999999999999E-5</v>
      </c>
      <c r="D2834" s="8"/>
      <c r="E2834" s="13" t="s">
        <v>6873</v>
      </c>
    </row>
    <row r="2835" spans="1:5" x14ac:dyDescent="0.4">
      <c r="A2835" s="12" t="s">
        <v>6874</v>
      </c>
      <c r="B2835" s="12" t="s">
        <v>6875</v>
      </c>
      <c r="C2835" s="14">
        <v>2.58E-5</v>
      </c>
      <c r="D2835" s="8"/>
      <c r="E2835" s="13" t="s">
        <v>6876</v>
      </c>
    </row>
    <row r="2836" spans="1:5" x14ac:dyDescent="0.4">
      <c r="A2836" s="12" t="s">
        <v>6877</v>
      </c>
      <c r="B2836" s="12" t="s">
        <v>6878</v>
      </c>
      <c r="C2836" s="14">
        <v>2.58E-5</v>
      </c>
      <c r="D2836" s="8"/>
      <c r="E2836" s="13" t="s">
        <v>6879</v>
      </c>
    </row>
    <row r="2837" spans="1:5" x14ac:dyDescent="0.4">
      <c r="A2837" s="12" t="s">
        <v>6880</v>
      </c>
      <c r="B2837" s="12" t="s">
        <v>6881</v>
      </c>
      <c r="C2837" s="14">
        <v>2.58E-5</v>
      </c>
      <c r="D2837" s="8"/>
      <c r="E2837" s="13" t="s">
        <v>6882</v>
      </c>
    </row>
    <row r="2838" spans="1:5" x14ac:dyDescent="0.4">
      <c r="A2838" s="12" t="s">
        <v>6883</v>
      </c>
      <c r="B2838" s="12" t="s">
        <v>6884</v>
      </c>
      <c r="C2838" s="14">
        <v>2.58E-5</v>
      </c>
      <c r="D2838" s="8"/>
      <c r="E2838" s="13" t="s">
        <v>6885</v>
      </c>
    </row>
    <row r="2839" spans="1:5" x14ac:dyDescent="0.4">
      <c r="A2839" s="12" t="s">
        <v>6886</v>
      </c>
      <c r="B2839" s="12" t="s">
        <v>6887</v>
      </c>
      <c r="C2839" s="14">
        <v>2.5700000000000001E-5</v>
      </c>
      <c r="D2839" s="8"/>
      <c r="E2839" s="13" t="s">
        <v>17015</v>
      </c>
    </row>
    <row r="2840" spans="1:5" x14ac:dyDescent="0.4">
      <c r="A2840" s="12" t="s">
        <v>6888</v>
      </c>
      <c r="B2840" s="12" t="s">
        <v>6889</v>
      </c>
      <c r="C2840" s="14">
        <v>2.5700000000000001E-5</v>
      </c>
      <c r="D2840" s="8"/>
      <c r="E2840" s="13" t="s">
        <v>17016</v>
      </c>
    </row>
    <row r="2841" spans="1:5" x14ac:dyDescent="0.4">
      <c r="A2841" s="12" t="s">
        <v>6890</v>
      </c>
      <c r="B2841" s="12" t="s">
        <v>6891</v>
      </c>
      <c r="C2841" s="14">
        <v>2.5700000000000001E-5</v>
      </c>
      <c r="D2841" s="8"/>
      <c r="E2841" s="13" t="s">
        <v>17017</v>
      </c>
    </row>
    <row r="2842" spans="1:5" x14ac:dyDescent="0.4">
      <c r="A2842" s="12" t="s">
        <v>6892</v>
      </c>
      <c r="B2842" s="12" t="s">
        <v>6893</v>
      </c>
      <c r="C2842" s="14">
        <v>2.5700000000000001E-5</v>
      </c>
      <c r="D2842" s="8"/>
      <c r="E2842" s="13" t="s">
        <v>6894</v>
      </c>
    </row>
    <row r="2843" spans="1:5" x14ac:dyDescent="0.4">
      <c r="A2843" s="12" t="s">
        <v>6895</v>
      </c>
      <c r="B2843" s="12" t="s">
        <v>6896</v>
      </c>
      <c r="C2843" s="14">
        <v>2.5700000000000001E-5</v>
      </c>
      <c r="D2843" s="8"/>
      <c r="E2843" s="13" t="s">
        <v>17018</v>
      </c>
    </row>
    <row r="2844" spans="1:5" x14ac:dyDescent="0.4">
      <c r="A2844" s="12" t="s">
        <v>6897</v>
      </c>
      <c r="B2844" s="12" t="s">
        <v>6898</v>
      </c>
      <c r="C2844" s="14">
        <v>2.5700000000000001E-5</v>
      </c>
      <c r="D2844" s="8"/>
      <c r="E2844" s="13" t="s">
        <v>6899</v>
      </c>
    </row>
    <row r="2845" spans="1:5" x14ac:dyDescent="0.4">
      <c r="A2845" s="12" t="s">
        <v>6900</v>
      </c>
      <c r="B2845" s="12" t="s">
        <v>6901</v>
      </c>
      <c r="C2845" s="14">
        <v>2.5599999999999999E-5</v>
      </c>
      <c r="D2845" s="8"/>
      <c r="E2845" s="13" t="s">
        <v>6902</v>
      </c>
    </row>
    <row r="2846" spans="1:5" x14ac:dyDescent="0.4">
      <c r="A2846" s="12" t="s">
        <v>6903</v>
      </c>
      <c r="B2846" s="12" t="s">
        <v>6904</v>
      </c>
      <c r="C2846" s="14">
        <v>2.5599999999999999E-5</v>
      </c>
      <c r="D2846" s="8"/>
      <c r="E2846" s="13" t="s">
        <v>6905</v>
      </c>
    </row>
    <row r="2847" spans="1:5" x14ac:dyDescent="0.4">
      <c r="A2847" s="12" t="s">
        <v>6906</v>
      </c>
      <c r="B2847" s="12" t="s">
        <v>6907</v>
      </c>
      <c r="C2847" s="14">
        <v>2.5599999999999999E-5</v>
      </c>
      <c r="D2847" s="8"/>
      <c r="E2847" s="13" t="s">
        <v>6908</v>
      </c>
    </row>
    <row r="2848" spans="1:5" x14ac:dyDescent="0.4">
      <c r="A2848" s="12" t="s">
        <v>6909</v>
      </c>
      <c r="B2848" s="12" t="s">
        <v>6910</v>
      </c>
      <c r="C2848" s="14">
        <v>2.5599999999999999E-5</v>
      </c>
      <c r="D2848" s="8"/>
      <c r="E2848" s="13" t="s">
        <v>6911</v>
      </c>
    </row>
    <row r="2849" spans="1:5" x14ac:dyDescent="0.4">
      <c r="A2849" s="12" t="s">
        <v>6912</v>
      </c>
      <c r="B2849" s="12" t="s">
        <v>6913</v>
      </c>
      <c r="C2849" s="14">
        <v>2.5599999999999999E-5</v>
      </c>
      <c r="D2849" s="8"/>
      <c r="E2849" s="13" t="s">
        <v>17019</v>
      </c>
    </row>
    <row r="2850" spans="1:5" x14ac:dyDescent="0.4">
      <c r="A2850" s="12" t="s">
        <v>6914</v>
      </c>
      <c r="B2850" s="12" t="s">
        <v>6915</v>
      </c>
      <c r="C2850" s="14">
        <v>2.5599999999999999E-5</v>
      </c>
      <c r="D2850" s="8"/>
      <c r="E2850" s="13" t="s">
        <v>17020</v>
      </c>
    </row>
    <row r="2851" spans="1:5" x14ac:dyDescent="0.4">
      <c r="A2851" s="12" t="s">
        <v>6916</v>
      </c>
      <c r="B2851" s="12" t="s">
        <v>6917</v>
      </c>
      <c r="C2851" s="14">
        <v>2.55E-5</v>
      </c>
      <c r="D2851" s="8" t="s">
        <v>112</v>
      </c>
      <c r="E2851" s="13" t="s">
        <v>6918</v>
      </c>
    </row>
    <row r="2852" spans="1:5" x14ac:dyDescent="0.4">
      <c r="A2852" s="12" t="s">
        <v>6919</v>
      </c>
      <c r="B2852" s="12" t="s">
        <v>6920</v>
      </c>
      <c r="C2852" s="14">
        <v>2.55E-5</v>
      </c>
      <c r="D2852" s="8"/>
      <c r="E2852" s="13" t="s">
        <v>6921</v>
      </c>
    </row>
    <row r="2853" spans="1:5" x14ac:dyDescent="0.4">
      <c r="A2853" s="12" t="s">
        <v>6922</v>
      </c>
      <c r="B2853" s="12" t="s">
        <v>6923</v>
      </c>
      <c r="C2853" s="14">
        <v>2.55E-5</v>
      </c>
      <c r="D2853" s="8"/>
      <c r="E2853" s="13" t="s">
        <v>17021</v>
      </c>
    </row>
    <row r="2854" spans="1:5" x14ac:dyDescent="0.4">
      <c r="A2854" s="12" t="s">
        <v>6924</v>
      </c>
      <c r="B2854" s="12" t="s">
        <v>6925</v>
      </c>
      <c r="C2854" s="14">
        <v>2.55E-5</v>
      </c>
      <c r="D2854" s="8"/>
      <c r="E2854" s="13" t="s">
        <v>6926</v>
      </c>
    </row>
    <row r="2855" spans="1:5" x14ac:dyDescent="0.4">
      <c r="A2855" s="12" t="s">
        <v>6927</v>
      </c>
      <c r="B2855" s="12" t="s">
        <v>6928</v>
      </c>
      <c r="C2855" s="14">
        <v>2.5400000000000001E-5</v>
      </c>
      <c r="D2855" s="8"/>
      <c r="E2855" s="13" t="s">
        <v>6929</v>
      </c>
    </row>
    <row r="2856" spans="1:5" x14ac:dyDescent="0.4">
      <c r="A2856" s="12" t="s">
        <v>6930</v>
      </c>
      <c r="B2856" s="12" t="s">
        <v>6931</v>
      </c>
      <c r="C2856" s="14">
        <v>2.5400000000000001E-5</v>
      </c>
      <c r="D2856" s="8"/>
      <c r="E2856" s="13" t="s">
        <v>6932</v>
      </c>
    </row>
    <row r="2857" spans="1:5" x14ac:dyDescent="0.4">
      <c r="A2857" s="12" t="s">
        <v>6933</v>
      </c>
      <c r="B2857" s="12" t="s">
        <v>6934</v>
      </c>
      <c r="C2857" s="14">
        <v>2.5400000000000001E-5</v>
      </c>
      <c r="D2857" s="8"/>
      <c r="E2857" s="13" t="s">
        <v>17022</v>
      </c>
    </row>
    <row r="2858" spans="1:5" x14ac:dyDescent="0.4">
      <c r="A2858" s="12" t="s">
        <v>6935</v>
      </c>
      <c r="B2858" s="12" t="s">
        <v>6936</v>
      </c>
      <c r="C2858" s="14">
        <v>2.5400000000000001E-5</v>
      </c>
      <c r="D2858" s="8" t="s">
        <v>112</v>
      </c>
      <c r="E2858" s="13" t="s">
        <v>6937</v>
      </c>
    </row>
    <row r="2859" spans="1:5" x14ac:dyDescent="0.4">
      <c r="A2859" s="12" t="s">
        <v>6938</v>
      </c>
      <c r="B2859" s="12" t="s">
        <v>6939</v>
      </c>
      <c r="C2859" s="14">
        <v>2.5299999999999998E-5</v>
      </c>
      <c r="D2859" s="8"/>
      <c r="E2859" s="13" t="s">
        <v>17023</v>
      </c>
    </row>
    <row r="2860" spans="1:5" x14ac:dyDescent="0.4">
      <c r="A2860" s="12" t="s">
        <v>6940</v>
      </c>
      <c r="B2860" s="12" t="s">
        <v>6941</v>
      </c>
      <c r="C2860" s="14">
        <v>2.5299999999999998E-5</v>
      </c>
      <c r="D2860" s="8" t="s">
        <v>112</v>
      </c>
      <c r="E2860" s="13" t="s">
        <v>6942</v>
      </c>
    </row>
    <row r="2861" spans="1:5" x14ac:dyDescent="0.4">
      <c r="A2861" s="12" t="s">
        <v>6943</v>
      </c>
      <c r="B2861" s="12" t="s">
        <v>6944</v>
      </c>
      <c r="C2861" s="14">
        <v>2.5299999999999998E-5</v>
      </c>
      <c r="D2861" s="8"/>
      <c r="E2861" s="13" t="s">
        <v>6945</v>
      </c>
    </row>
    <row r="2862" spans="1:5" x14ac:dyDescent="0.4">
      <c r="A2862" s="12" t="s">
        <v>6946</v>
      </c>
      <c r="B2862" s="12" t="s">
        <v>6947</v>
      </c>
      <c r="C2862" s="14">
        <v>2.5299999999999998E-5</v>
      </c>
      <c r="D2862" s="8" t="s">
        <v>112</v>
      </c>
      <c r="E2862" s="13" t="s">
        <v>6948</v>
      </c>
    </row>
    <row r="2863" spans="1:5" x14ac:dyDescent="0.4">
      <c r="A2863" s="12" t="s">
        <v>6949</v>
      </c>
      <c r="B2863" s="12" t="s">
        <v>6950</v>
      </c>
      <c r="C2863" s="14">
        <v>2.5299999999999998E-5</v>
      </c>
      <c r="D2863" s="8"/>
      <c r="E2863" s="13" t="s">
        <v>17024</v>
      </c>
    </row>
    <row r="2864" spans="1:5" x14ac:dyDescent="0.4">
      <c r="A2864" s="12" t="s">
        <v>6951</v>
      </c>
      <c r="B2864" s="12" t="s">
        <v>6952</v>
      </c>
      <c r="C2864" s="14">
        <v>2.5299999999999998E-5</v>
      </c>
      <c r="D2864" s="8"/>
      <c r="E2864" s="13" t="s">
        <v>17025</v>
      </c>
    </row>
    <row r="2865" spans="1:5" x14ac:dyDescent="0.4">
      <c r="A2865" s="12" t="s">
        <v>6953</v>
      </c>
      <c r="B2865" s="12" t="s">
        <v>6954</v>
      </c>
      <c r="C2865" s="14">
        <v>2.5299999999999998E-5</v>
      </c>
      <c r="D2865" s="8"/>
      <c r="E2865" s="13" t="s">
        <v>17026</v>
      </c>
    </row>
    <row r="2866" spans="1:5" x14ac:dyDescent="0.4">
      <c r="A2866" s="12" t="s">
        <v>6955</v>
      </c>
      <c r="B2866" s="12" t="s">
        <v>6956</v>
      </c>
      <c r="C2866" s="14">
        <v>2.5299999999999998E-5</v>
      </c>
      <c r="D2866" s="8"/>
      <c r="E2866" s="13" t="s">
        <v>6957</v>
      </c>
    </row>
    <row r="2867" spans="1:5" x14ac:dyDescent="0.4">
      <c r="A2867" s="12" t="s">
        <v>6958</v>
      </c>
      <c r="B2867" s="12" t="s">
        <v>6959</v>
      </c>
      <c r="C2867" s="14">
        <v>2.5299999999999998E-5</v>
      </c>
      <c r="D2867" s="8" t="s">
        <v>112</v>
      </c>
      <c r="E2867" s="13" t="s">
        <v>6960</v>
      </c>
    </row>
    <row r="2868" spans="1:5" x14ac:dyDescent="0.4">
      <c r="A2868" s="12" t="s">
        <v>6961</v>
      </c>
      <c r="B2868" s="12" t="s">
        <v>6962</v>
      </c>
      <c r="C2868" s="14">
        <v>2.5299999999999998E-5</v>
      </c>
      <c r="D2868" s="8"/>
      <c r="E2868" s="13" t="s">
        <v>17027</v>
      </c>
    </row>
    <row r="2869" spans="1:5" x14ac:dyDescent="0.4">
      <c r="A2869" s="12" t="s">
        <v>6963</v>
      </c>
      <c r="B2869" s="12" t="s">
        <v>6964</v>
      </c>
      <c r="C2869" s="14">
        <v>2.5199999999999999E-5</v>
      </c>
      <c r="D2869" s="8"/>
      <c r="E2869" s="13" t="s">
        <v>6965</v>
      </c>
    </row>
    <row r="2870" spans="1:5" x14ac:dyDescent="0.4">
      <c r="A2870" s="12" t="s">
        <v>6966</v>
      </c>
      <c r="B2870" s="12" t="s">
        <v>6967</v>
      </c>
      <c r="C2870" s="14">
        <v>2.5199999999999999E-5</v>
      </c>
      <c r="D2870" s="8"/>
      <c r="E2870" s="13" t="s">
        <v>17028</v>
      </c>
    </row>
    <row r="2871" spans="1:5" x14ac:dyDescent="0.4">
      <c r="A2871" s="12" t="s">
        <v>6968</v>
      </c>
      <c r="B2871" s="12" t="s">
        <v>6969</v>
      </c>
      <c r="C2871" s="14">
        <v>2.5199999999999999E-5</v>
      </c>
      <c r="D2871" s="8"/>
      <c r="E2871" s="13" t="s">
        <v>17029</v>
      </c>
    </row>
    <row r="2872" spans="1:5" x14ac:dyDescent="0.4">
      <c r="A2872" s="12" t="s">
        <v>6970</v>
      </c>
      <c r="B2872" s="12" t="s">
        <v>6971</v>
      </c>
      <c r="C2872" s="14">
        <v>2.5199999999999999E-5</v>
      </c>
      <c r="D2872" s="8"/>
      <c r="E2872" s="13" t="s">
        <v>6972</v>
      </c>
    </row>
    <row r="2873" spans="1:5" x14ac:dyDescent="0.4">
      <c r="A2873" s="12" t="s">
        <v>6973</v>
      </c>
      <c r="B2873" s="12" t="s">
        <v>6974</v>
      </c>
      <c r="C2873" s="14">
        <v>2.5199999999999999E-5</v>
      </c>
      <c r="D2873" s="8" t="s">
        <v>112</v>
      </c>
      <c r="E2873" s="13" t="s">
        <v>17030</v>
      </c>
    </row>
    <row r="2874" spans="1:5" x14ac:dyDescent="0.4">
      <c r="A2874" s="12" t="s">
        <v>6975</v>
      </c>
      <c r="B2874" s="12" t="s">
        <v>6976</v>
      </c>
      <c r="C2874" s="14">
        <v>2.51E-5</v>
      </c>
      <c r="D2874" s="8"/>
      <c r="E2874" s="13" t="s">
        <v>17031</v>
      </c>
    </row>
    <row r="2875" spans="1:5" x14ac:dyDescent="0.4">
      <c r="A2875" s="12" t="s">
        <v>6977</v>
      </c>
      <c r="B2875" s="12" t="s">
        <v>6978</v>
      </c>
      <c r="C2875" s="14">
        <v>2.51E-5</v>
      </c>
      <c r="D2875" s="8" t="s">
        <v>112</v>
      </c>
      <c r="E2875" s="13" t="s">
        <v>17032</v>
      </c>
    </row>
    <row r="2876" spans="1:5" x14ac:dyDescent="0.4">
      <c r="A2876" s="12" t="s">
        <v>6979</v>
      </c>
      <c r="B2876" s="12" t="s">
        <v>6980</v>
      </c>
      <c r="C2876" s="14">
        <v>2.51E-5</v>
      </c>
      <c r="D2876" s="8"/>
      <c r="E2876" s="13" t="s">
        <v>6981</v>
      </c>
    </row>
    <row r="2877" spans="1:5" x14ac:dyDescent="0.4">
      <c r="A2877" s="12" t="s">
        <v>6982</v>
      </c>
      <c r="B2877" s="12" t="s">
        <v>6983</v>
      </c>
      <c r="C2877" s="14">
        <v>2.51E-5</v>
      </c>
      <c r="D2877" s="8"/>
      <c r="E2877" s="13" t="s">
        <v>17033</v>
      </c>
    </row>
    <row r="2878" spans="1:5" x14ac:dyDescent="0.4">
      <c r="A2878" s="12" t="s">
        <v>6984</v>
      </c>
      <c r="B2878" s="12" t="s">
        <v>6985</v>
      </c>
      <c r="C2878" s="14">
        <v>2.5000000000000001E-5</v>
      </c>
      <c r="D2878" s="8"/>
      <c r="E2878" s="13" t="s">
        <v>6986</v>
      </c>
    </row>
    <row r="2879" spans="1:5" x14ac:dyDescent="0.4">
      <c r="A2879" s="12" t="s">
        <v>6987</v>
      </c>
      <c r="B2879" s="12" t="s">
        <v>6988</v>
      </c>
      <c r="C2879" s="14">
        <v>2.5000000000000001E-5</v>
      </c>
      <c r="D2879" s="8"/>
      <c r="E2879" s="13" t="s">
        <v>17034</v>
      </c>
    </row>
    <row r="2880" spans="1:5" x14ac:dyDescent="0.4">
      <c r="A2880" s="12" t="s">
        <v>6989</v>
      </c>
      <c r="B2880" s="12" t="s">
        <v>6990</v>
      </c>
      <c r="C2880" s="14">
        <v>2.5000000000000001E-5</v>
      </c>
      <c r="D2880" s="8" t="s">
        <v>112</v>
      </c>
      <c r="E2880" s="13" t="s">
        <v>6991</v>
      </c>
    </row>
    <row r="2881" spans="1:5" x14ac:dyDescent="0.4">
      <c r="A2881" s="12" t="s">
        <v>6992</v>
      </c>
      <c r="B2881" s="12" t="s">
        <v>6993</v>
      </c>
      <c r="C2881" s="14">
        <v>2.4899999999999999E-5</v>
      </c>
      <c r="D2881" s="8"/>
      <c r="E2881" s="13" t="s">
        <v>6994</v>
      </c>
    </row>
    <row r="2882" spans="1:5" x14ac:dyDescent="0.4">
      <c r="A2882" s="12" t="s">
        <v>6995</v>
      </c>
      <c r="B2882" s="12" t="s">
        <v>6996</v>
      </c>
      <c r="C2882" s="14">
        <v>2.4899999999999999E-5</v>
      </c>
      <c r="D2882" s="8"/>
      <c r="E2882" s="13" t="s">
        <v>6997</v>
      </c>
    </row>
    <row r="2883" spans="1:5" x14ac:dyDescent="0.4">
      <c r="A2883" s="12" t="s">
        <v>6998</v>
      </c>
      <c r="B2883" s="12" t="s">
        <v>6999</v>
      </c>
      <c r="C2883" s="14">
        <v>2.4899999999999999E-5</v>
      </c>
      <c r="D2883" s="8"/>
      <c r="E2883" s="13" t="s">
        <v>7000</v>
      </c>
    </row>
    <row r="2884" spans="1:5" x14ac:dyDescent="0.4">
      <c r="A2884" s="12" t="s">
        <v>7001</v>
      </c>
      <c r="B2884" s="12" t="s">
        <v>7002</v>
      </c>
      <c r="C2884" s="14">
        <v>2.48E-5</v>
      </c>
      <c r="D2884" s="8"/>
      <c r="E2884" s="13" t="s">
        <v>7003</v>
      </c>
    </row>
    <row r="2885" spans="1:5" x14ac:dyDescent="0.4">
      <c r="A2885" s="12" t="s">
        <v>7004</v>
      </c>
      <c r="B2885" s="12" t="s">
        <v>7005</v>
      </c>
      <c r="C2885" s="14">
        <v>2.48E-5</v>
      </c>
      <c r="D2885" s="8" t="s">
        <v>112</v>
      </c>
      <c r="E2885" s="13" t="s">
        <v>17035</v>
      </c>
    </row>
    <row r="2886" spans="1:5" x14ac:dyDescent="0.4">
      <c r="A2886" s="12" t="s">
        <v>7006</v>
      </c>
      <c r="B2886" s="12" t="s">
        <v>7007</v>
      </c>
      <c r="C2886" s="14">
        <v>2.4700000000000001E-5</v>
      </c>
      <c r="D2886" s="8" t="s">
        <v>112</v>
      </c>
      <c r="E2886" s="13" t="s">
        <v>7008</v>
      </c>
    </row>
    <row r="2887" spans="1:5" x14ac:dyDescent="0.4">
      <c r="A2887" s="12" t="s">
        <v>7009</v>
      </c>
      <c r="B2887" s="12" t="s">
        <v>7010</v>
      </c>
      <c r="C2887" s="14">
        <v>2.4700000000000001E-5</v>
      </c>
      <c r="D2887" s="8"/>
      <c r="E2887" s="13" t="s">
        <v>7011</v>
      </c>
    </row>
    <row r="2888" spans="1:5" x14ac:dyDescent="0.4">
      <c r="A2888" s="12" t="s">
        <v>7012</v>
      </c>
      <c r="B2888" s="12" t="s">
        <v>7013</v>
      </c>
      <c r="C2888" s="14">
        <v>2.4700000000000001E-5</v>
      </c>
      <c r="D2888" s="8"/>
      <c r="E2888" s="13" t="s">
        <v>17036</v>
      </c>
    </row>
    <row r="2889" spans="1:5" x14ac:dyDescent="0.4">
      <c r="A2889" s="12" t="s">
        <v>7014</v>
      </c>
      <c r="B2889" s="12" t="s">
        <v>7015</v>
      </c>
      <c r="C2889" s="14">
        <v>2.4700000000000001E-5</v>
      </c>
      <c r="D2889" s="8"/>
      <c r="E2889" s="13" t="s">
        <v>7016</v>
      </c>
    </row>
    <row r="2890" spans="1:5" x14ac:dyDescent="0.4">
      <c r="A2890" s="12" t="s">
        <v>7017</v>
      </c>
      <c r="B2890" s="12" t="s">
        <v>7018</v>
      </c>
      <c r="C2890" s="14">
        <v>2.4700000000000001E-5</v>
      </c>
      <c r="D2890" s="8" t="s">
        <v>112</v>
      </c>
      <c r="E2890" s="13" t="s">
        <v>7019</v>
      </c>
    </row>
    <row r="2891" spans="1:5" x14ac:dyDescent="0.4">
      <c r="A2891" s="12" t="s">
        <v>7020</v>
      </c>
      <c r="B2891" s="12" t="s">
        <v>7021</v>
      </c>
      <c r="C2891" s="14">
        <v>2.4700000000000001E-5</v>
      </c>
      <c r="D2891" s="8" t="s">
        <v>112</v>
      </c>
      <c r="E2891" s="13" t="s">
        <v>7022</v>
      </c>
    </row>
    <row r="2892" spans="1:5" x14ac:dyDescent="0.4">
      <c r="A2892" s="12" t="s">
        <v>7023</v>
      </c>
      <c r="B2892" s="12" t="s">
        <v>7024</v>
      </c>
      <c r="C2892" s="14">
        <v>2.4700000000000001E-5</v>
      </c>
      <c r="D2892" s="8"/>
      <c r="E2892" s="13" t="s">
        <v>17037</v>
      </c>
    </row>
    <row r="2893" spans="1:5" x14ac:dyDescent="0.4">
      <c r="A2893" s="12" t="s">
        <v>7025</v>
      </c>
      <c r="B2893" s="12" t="s">
        <v>7026</v>
      </c>
      <c r="C2893" s="14">
        <v>2.4700000000000001E-5</v>
      </c>
      <c r="D2893" s="8" t="s">
        <v>112</v>
      </c>
      <c r="E2893" s="13" t="s">
        <v>7027</v>
      </c>
    </row>
    <row r="2894" spans="1:5" x14ac:dyDescent="0.4">
      <c r="A2894" s="12" t="s">
        <v>7028</v>
      </c>
      <c r="B2894" s="12" t="s">
        <v>7029</v>
      </c>
      <c r="C2894" s="14">
        <v>2.4700000000000001E-5</v>
      </c>
      <c r="D2894" s="8" t="s">
        <v>112</v>
      </c>
      <c r="E2894" s="13" t="s">
        <v>7030</v>
      </c>
    </row>
    <row r="2895" spans="1:5" x14ac:dyDescent="0.4">
      <c r="A2895" s="12" t="s">
        <v>7031</v>
      </c>
      <c r="B2895" s="12" t="s">
        <v>7032</v>
      </c>
      <c r="C2895" s="14">
        <v>2.4700000000000001E-5</v>
      </c>
      <c r="D2895" s="8" t="s">
        <v>112</v>
      </c>
      <c r="E2895" s="13" t="s">
        <v>7033</v>
      </c>
    </row>
    <row r="2896" spans="1:5" x14ac:dyDescent="0.4">
      <c r="A2896" s="12" t="s">
        <v>7034</v>
      </c>
      <c r="B2896" s="12" t="s">
        <v>7035</v>
      </c>
      <c r="C2896" s="14">
        <v>2.4700000000000001E-5</v>
      </c>
      <c r="D2896" s="8"/>
      <c r="E2896" s="13" t="s">
        <v>7036</v>
      </c>
    </row>
    <row r="2897" spans="1:5" x14ac:dyDescent="0.4">
      <c r="A2897" s="12" t="s">
        <v>7037</v>
      </c>
      <c r="B2897" s="12" t="s">
        <v>7038</v>
      </c>
      <c r="C2897" s="14">
        <v>2.4600000000000002E-5</v>
      </c>
      <c r="D2897" s="8"/>
      <c r="E2897" s="13" t="s">
        <v>7039</v>
      </c>
    </row>
    <row r="2898" spans="1:5" x14ac:dyDescent="0.4">
      <c r="A2898" s="12" t="s">
        <v>7040</v>
      </c>
      <c r="B2898" s="12" t="s">
        <v>7041</v>
      </c>
      <c r="C2898" s="14">
        <v>2.4600000000000002E-5</v>
      </c>
      <c r="D2898" s="8"/>
      <c r="E2898" s="13" t="s">
        <v>7042</v>
      </c>
    </row>
    <row r="2899" spans="1:5" x14ac:dyDescent="0.4">
      <c r="A2899" s="12" t="s">
        <v>7043</v>
      </c>
      <c r="B2899" s="12" t="s">
        <v>7044</v>
      </c>
      <c r="C2899" s="14">
        <v>2.4600000000000002E-5</v>
      </c>
      <c r="D2899" s="8" t="s">
        <v>112</v>
      </c>
      <c r="E2899" s="13" t="s">
        <v>7045</v>
      </c>
    </row>
    <row r="2900" spans="1:5" x14ac:dyDescent="0.4">
      <c r="A2900" s="12" t="s">
        <v>7046</v>
      </c>
      <c r="B2900" s="12" t="s">
        <v>7047</v>
      </c>
      <c r="C2900" s="14">
        <v>2.4499999999999999E-5</v>
      </c>
      <c r="D2900" s="8"/>
      <c r="E2900" s="13" t="s">
        <v>7048</v>
      </c>
    </row>
    <row r="2901" spans="1:5" x14ac:dyDescent="0.4">
      <c r="A2901" s="12" t="s">
        <v>7049</v>
      </c>
      <c r="B2901" s="12" t="s">
        <v>7050</v>
      </c>
      <c r="C2901" s="14">
        <v>2.4499999999999999E-5</v>
      </c>
      <c r="D2901" s="8"/>
      <c r="E2901" s="13" t="s">
        <v>7051</v>
      </c>
    </row>
    <row r="2902" spans="1:5" x14ac:dyDescent="0.4">
      <c r="A2902" s="12" t="s">
        <v>7052</v>
      </c>
      <c r="B2902" s="12" t="s">
        <v>7053</v>
      </c>
      <c r="C2902" s="14">
        <v>2.4499999999999999E-5</v>
      </c>
      <c r="D2902" s="8" t="s">
        <v>112</v>
      </c>
      <c r="E2902" s="13" t="s">
        <v>7054</v>
      </c>
    </row>
    <row r="2903" spans="1:5" x14ac:dyDescent="0.4">
      <c r="A2903" s="12" t="s">
        <v>7055</v>
      </c>
      <c r="B2903" s="12" t="s">
        <v>7056</v>
      </c>
      <c r="C2903" s="14">
        <v>2.4499999999999999E-5</v>
      </c>
      <c r="D2903" s="8"/>
      <c r="E2903" s="13" t="s">
        <v>17038</v>
      </c>
    </row>
    <row r="2904" spans="1:5" x14ac:dyDescent="0.4">
      <c r="A2904" s="12" t="s">
        <v>7057</v>
      </c>
      <c r="B2904" s="12" t="s">
        <v>7058</v>
      </c>
      <c r="C2904" s="14">
        <v>2.4499999999999999E-5</v>
      </c>
      <c r="D2904" s="8"/>
      <c r="E2904" s="13" t="s">
        <v>17039</v>
      </c>
    </row>
    <row r="2905" spans="1:5" x14ac:dyDescent="0.4">
      <c r="A2905" s="12" t="s">
        <v>7059</v>
      </c>
      <c r="B2905" s="12" t="s">
        <v>7060</v>
      </c>
      <c r="C2905" s="14">
        <v>2.4499999999999999E-5</v>
      </c>
      <c r="D2905" s="8"/>
      <c r="E2905" s="13" t="s">
        <v>7061</v>
      </c>
    </row>
    <row r="2906" spans="1:5" x14ac:dyDescent="0.4">
      <c r="A2906" s="12" t="s">
        <v>7062</v>
      </c>
      <c r="B2906" s="12" t="s">
        <v>7063</v>
      </c>
      <c r="C2906" s="14">
        <v>2.4499999999999999E-5</v>
      </c>
      <c r="D2906" s="8"/>
      <c r="E2906" s="13" t="s">
        <v>7064</v>
      </c>
    </row>
    <row r="2907" spans="1:5" x14ac:dyDescent="0.4">
      <c r="A2907" s="12" t="s">
        <v>7065</v>
      </c>
      <c r="B2907" s="12" t="s">
        <v>7066</v>
      </c>
      <c r="C2907" s="14">
        <v>2.4499999999999999E-5</v>
      </c>
      <c r="D2907" s="8"/>
      <c r="E2907" s="13" t="s">
        <v>17040</v>
      </c>
    </row>
    <row r="2908" spans="1:5" x14ac:dyDescent="0.4">
      <c r="A2908" s="12" t="s">
        <v>7067</v>
      </c>
      <c r="B2908" s="12" t="s">
        <v>7068</v>
      </c>
      <c r="C2908" s="14">
        <v>2.44E-5</v>
      </c>
      <c r="D2908" s="8"/>
      <c r="E2908" s="13" t="s">
        <v>17041</v>
      </c>
    </row>
    <row r="2909" spans="1:5" x14ac:dyDescent="0.4">
      <c r="A2909" s="12" t="s">
        <v>7069</v>
      </c>
      <c r="B2909" s="12" t="s">
        <v>7070</v>
      </c>
      <c r="C2909" s="14">
        <v>2.44E-5</v>
      </c>
      <c r="D2909" s="8"/>
      <c r="E2909" s="13" t="s">
        <v>17042</v>
      </c>
    </row>
    <row r="2910" spans="1:5" x14ac:dyDescent="0.4">
      <c r="A2910" s="12" t="s">
        <v>7071</v>
      </c>
      <c r="B2910" s="12" t="s">
        <v>7072</v>
      </c>
      <c r="C2910" s="14">
        <v>2.44E-5</v>
      </c>
      <c r="D2910" s="8"/>
      <c r="E2910" s="13" t="s">
        <v>7073</v>
      </c>
    </row>
    <row r="2911" spans="1:5" x14ac:dyDescent="0.4">
      <c r="A2911" s="12" t="s">
        <v>7074</v>
      </c>
      <c r="B2911" s="12" t="s">
        <v>7075</v>
      </c>
      <c r="C2911" s="14">
        <v>2.4300000000000001E-5</v>
      </c>
      <c r="D2911" s="8" t="s">
        <v>112</v>
      </c>
      <c r="E2911" s="13" t="s">
        <v>7076</v>
      </c>
    </row>
    <row r="2912" spans="1:5" x14ac:dyDescent="0.4">
      <c r="A2912" s="12" t="s">
        <v>7077</v>
      </c>
      <c r="B2912" s="12" t="s">
        <v>7078</v>
      </c>
      <c r="C2912" s="14">
        <v>2.4300000000000001E-5</v>
      </c>
      <c r="D2912" s="8"/>
      <c r="E2912" s="13" t="s">
        <v>7079</v>
      </c>
    </row>
    <row r="2913" spans="1:5" x14ac:dyDescent="0.4">
      <c r="A2913" s="12" t="s">
        <v>7080</v>
      </c>
      <c r="B2913" s="12" t="s">
        <v>7081</v>
      </c>
      <c r="C2913" s="14">
        <v>2.4300000000000001E-5</v>
      </c>
      <c r="D2913" s="8" t="s">
        <v>112</v>
      </c>
      <c r="E2913" s="13" t="s">
        <v>17043</v>
      </c>
    </row>
    <row r="2914" spans="1:5" x14ac:dyDescent="0.4">
      <c r="A2914" s="12" t="s">
        <v>7082</v>
      </c>
      <c r="B2914" s="12" t="s">
        <v>7083</v>
      </c>
      <c r="C2914" s="14">
        <v>2.4300000000000001E-5</v>
      </c>
      <c r="D2914" s="8"/>
      <c r="E2914" s="13" t="s">
        <v>7084</v>
      </c>
    </row>
    <row r="2915" spans="1:5" x14ac:dyDescent="0.4">
      <c r="A2915" s="12" t="s">
        <v>7085</v>
      </c>
      <c r="B2915" s="12" t="s">
        <v>7086</v>
      </c>
      <c r="C2915" s="14">
        <v>2.4199999999999999E-5</v>
      </c>
      <c r="D2915" s="8"/>
      <c r="E2915" s="13" t="s">
        <v>7087</v>
      </c>
    </row>
    <row r="2916" spans="1:5" x14ac:dyDescent="0.4">
      <c r="A2916" s="12" t="s">
        <v>7088</v>
      </c>
      <c r="B2916" s="12" t="s">
        <v>7089</v>
      </c>
      <c r="C2916" s="14">
        <v>2.4199999999999999E-5</v>
      </c>
      <c r="D2916" s="8"/>
      <c r="E2916" s="13" t="s">
        <v>17044</v>
      </c>
    </row>
    <row r="2917" spans="1:5" x14ac:dyDescent="0.4">
      <c r="A2917" s="12" t="s">
        <v>7090</v>
      </c>
      <c r="B2917" s="12" t="s">
        <v>7091</v>
      </c>
      <c r="C2917" s="14">
        <v>2.4199999999999999E-5</v>
      </c>
      <c r="D2917" s="8"/>
      <c r="E2917" s="13" t="s">
        <v>7092</v>
      </c>
    </row>
    <row r="2918" spans="1:5" x14ac:dyDescent="0.4">
      <c r="A2918" s="12" t="s">
        <v>7093</v>
      </c>
      <c r="B2918" s="12" t="s">
        <v>7094</v>
      </c>
      <c r="C2918" s="14">
        <v>2.4199999999999999E-5</v>
      </c>
      <c r="D2918" s="8"/>
      <c r="E2918" s="13" t="s">
        <v>7095</v>
      </c>
    </row>
    <row r="2919" spans="1:5" x14ac:dyDescent="0.4">
      <c r="A2919" s="12" t="s">
        <v>7096</v>
      </c>
      <c r="B2919" s="12" t="s">
        <v>7097</v>
      </c>
      <c r="C2919" s="14">
        <v>2.4199999999999999E-5</v>
      </c>
      <c r="D2919" s="8"/>
      <c r="E2919" s="13" t="s">
        <v>17045</v>
      </c>
    </row>
    <row r="2920" spans="1:5" x14ac:dyDescent="0.4">
      <c r="A2920" s="12" t="s">
        <v>7098</v>
      </c>
      <c r="B2920" s="12" t="s">
        <v>7099</v>
      </c>
      <c r="C2920" s="14">
        <v>2.4199999999999999E-5</v>
      </c>
      <c r="D2920" s="8" t="s">
        <v>112</v>
      </c>
      <c r="E2920" s="13" t="s">
        <v>17046</v>
      </c>
    </row>
    <row r="2921" spans="1:5" x14ac:dyDescent="0.4">
      <c r="A2921" s="12" t="s">
        <v>7100</v>
      </c>
      <c r="B2921" s="12" t="s">
        <v>7101</v>
      </c>
      <c r="C2921" s="14">
        <v>2.4199999999999999E-5</v>
      </c>
      <c r="D2921" s="8"/>
      <c r="E2921" s="13" t="s">
        <v>17047</v>
      </c>
    </row>
    <row r="2922" spans="1:5" x14ac:dyDescent="0.4">
      <c r="A2922" s="12" t="s">
        <v>7102</v>
      </c>
      <c r="B2922" s="12" t="s">
        <v>7103</v>
      </c>
      <c r="C2922" s="14">
        <v>2.4199999999999999E-5</v>
      </c>
      <c r="D2922" s="8"/>
      <c r="E2922" s="13" t="s">
        <v>17048</v>
      </c>
    </row>
    <row r="2923" spans="1:5" x14ac:dyDescent="0.4">
      <c r="A2923" s="12" t="s">
        <v>7104</v>
      </c>
      <c r="B2923" s="12" t="s">
        <v>7105</v>
      </c>
      <c r="C2923" s="14">
        <v>2.41E-5</v>
      </c>
      <c r="D2923" s="8" t="s">
        <v>112</v>
      </c>
      <c r="E2923" s="13" t="s">
        <v>17049</v>
      </c>
    </row>
    <row r="2924" spans="1:5" x14ac:dyDescent="0.4">
      <c r="A2924" s="12" t="s">
        <v>7106</v>
      </c>
      <c r="B2924" s="12" t="s">
        <v>7107</v>
      </c>
      <c r="C2924" s="14">
        <v>2.41E-5</v>
      </c>
      <c r="D2924" s="8"/>
      <c r="E2924" s="13" t="s">
        <v>17050</v>
      </c>
    </row>
    <row r="2925" spans="1:5" x14ac:dyDescent="0.4">
      <c r="A2925" s="12" t="s">
        <v>7108</v>
      </c>
      <c r="B2925" s="12" t="s">
        <v>7109</v>
      </c>
      <c r="C2925" s="14">
        <v>2.41E-5</v>
      </c>
      <c r="D2925" s="8"/>
      <c r="E2925" s="13" t="s">
        <v>7110</v>
      </c>
    </row>
    <row r="2926" spans="1:5" x14ac:dyDescent="0.4">
      <c r="A2926" s="12" t="s">
        <v>7111</v>
      </c>
      <c r="B2926" s="12" t="s">
        <v>7112</v>
      </c>
      <c r="C2926" s="14">
        <v>2.41E-5</v>
      </c>
      <c r="D2926" s="8"/>
      <c r="E2926" s="13" t="s">
        <v>7113</v>
      </c>
    </row>
    <row r="2927" spans="1:5" x14ac:dyDescent="0.4">
      <c r="A2927" s="12" t="s">
        <v>7114</v>
      </c>
      <c r="B2927" s="12" t="s">
        <v>7115</v>
      </c>
      <c r="C2927" s="14">
        <v>2.41E-5</v>
      </c>
      <c r="D2927" s="8" t="s">
        <v>112</v>
      </c>
      <c r="E2927" s="13" t="s">
        <v>7116</v>
      </c>
    </row>
    <row r="2928" spans="1:5" x14ac:dyDescent="0.4">
      <c r="A2928" s="12" t="s">
        <v>7117</v>
      </c>
      <c r="B2928" s="12" t="s">
        <v>7118</v>
      </c>
      <c r="C2928" s="14">
        <v>2.4000000000000001E-5</v>
      </c>
      <c r="D2928" s="8"/>
      <c r="E2928" s="13" t="s">
        <v>7119</v>
      </c>
    </row>
    <row r="2929" spans="1:5" x14ac:dyDescent="0.4">
      <c r="A2929" s="12" t="s">
        <v>7120</v>
      </c>
      <c r="B2929" s="12" t="s">
        <v>7121</v>
      </c>
      <c r="C2929" s="14">
        <v>2.4000000000000001E-5</v>
      </c>
      <c r="D2929" s="8"/>
      <c r="E2929" s="13" t="s">
        <v>7122</v>
      </c>
    </row>
    <row r="2930" spans="1:5" x14ac:dyDescent="0.4">
      <c r="A2930" s="12" t="s">
        <v>7123</v>
      </c>
      <c r="B2930" s="12" t="s">
        <v>7124</v>
      </c>
      <c r="C2930" s="14">
        <v>2.4000000000000001E-5</v>
      </c>
      <c r="D2930" s="8"/>
      <c r="E2930" s="13" t="s">
        <v>7125</v>
      </c>
    </row>
    <row r="2931" spans="1:5" x14ac:dyDescent="0.4">
      <c r="A2931" s="12" t="s">
        <v>7126</v>
      </c>
      <c r="B2931" s="12" t="s">
        <v>7127</v>
      </c>
      <c r="C2931" s="14">
        <v>2.4000000000000001E-5</v>
      </c>
      <c r="D2931" s="8"/>
      <c r="E2931" s="13" t="s">
        <v>7128</v>
      </c>
    </row>
    <row r="2932" spans="1:5" x14ac:dyDescent="0.4">
      <c r="A2932" s="12" t="s">
        <v>7129</v>
      </c>
      <c r="B2932" s="12" t="s">
        <v>7130</v>
      </c>
      <c r="C2932" s="14">
        <v>2.3900000000000002E-5</v>
      </c>
      <c r="D2932" s="8" t="s">
        <v>112</v>
      </c>
      <c r="E2932" s="13" t="s">
        <v>7131</v>
      </c>
    </row>
    <row r="2933" spans="1:5" x14ac:dyDescent="0.4">
      <c r="A2933" s="12" t="s">
        <v>7132</v>
      </c>
      <c r="B2933" s="12" t="s">
        <v>7133</v>
      </c>
      <c r="C2933" s="14">
        <v>2.3900000000000002E-5</v>
      </c>
      <c r="D2933" s="8"/>
      <c r="E2933" s="13" t="s">
        <v>17051</v>
      </c>
    </row>
    <row r="2934" spans="1:5" x14ac:dyDescent="0.4">
      <c r="A2934" s="12" t="s">
        <v>7134</v>
      </c>
      <c r="B2934" s="12" t="s">
        <v>7135</v>
      </c>
      <c r="C2934" s="14">
        <v>2.3900000000000002E-5</v>
      </c>
      <c r="D2934" s="8"/>
      <c r="E2934" s="13" t="s">
        <v>7136</v>
      </c>
    </row>
    <row r="2935" spans="1:5" x14ac:dyDescent="0.4">
      <c r="A2935" s="12" t="s">
        <v>7137</v>
      </c>
      <c r="B2935" s="12" t="s">
        <v>7138</v>
      </c>
      <c r="C2935" s="14">
        <v>2.3900000000000002E-5</v>
      </c>
      <c r="D2935" s="8"/>
      <c r="E2935" s="13" t="s">
        <v>17052</v>
      </c>
    </row>
    <row r="2936" spans="1:5" x14ac:dyDescent="0.4">
      <c r="A2936" s="12" t="s">
        <v>7139</v>
      </c>
      <c r="B2936" s="12" t="s">
        <v>7140</v>
      </c>
      <c r="C2936" s="14">
        <v>2.3799999999999999E-5</v>
      </c>
      <c r="D2936" s="8"/>
      <c r="E2936" s="13" t="s">
        <v>17053</v>
      </c>
    </row>
    <row r="2937" spans="1:5" x14ac:dyDescent="0.4">
      <c r="A2937" s="12" t="s">
        <v>7141</v>
      </c>
      <c r="B2937" s="12" t="s">
        <v>7142</v>
      </c>
      <c r="C2937" s="14">
        <v>2.3799999999999999E-5</v>
      </c>
      <c r="D2937" s="8"/>
      <c r="E2937" s="13" t="s">
        <v>7143</v>
      </c>
    </row>
    <row r="2938" spans="1:5" x14ac:dyDescent="0.4">
      <c r="A2938" s="12" t="s">
        <v>7144</v>
      </c>
      <c r="B2938" s="12" t="s">
        <v>7145</v>
      </c>
      <c r="C2938" s="14">
        <v>2.3799999999999999E-5</v>
      </c>
      <c r="D2938" s="8"/>
      <c r="E2938" s="13" t="s">
        <v>7146</v>
      </c>
    </row>
    <row r="2939" spans="1:5" x14ac:dyDescent="0.4">
      <c r="A2939" s="12" t="s">
        <v>7147</v>
      </c>
      <c r="B2939" s="12" t="s">
        <v>7148</v>
      </c>
      <c r="C2939" s="14">
        <v>2.3799999999999999E-5</v>
      </c>
      <c r="D2939" s="8"/>
      <c r="E2939" s="13" t="s">
        <v>17054</v>
      </c>
    </row>
    <row r="2940" spans="1:5" x14ac:dyDescent="0.4">
      <c r="A2940" s="12" t="s">
        <v>7149</v>
      </c>
      <c r="B2940" s="12" t="s">
        <v>7150</v>
      </c>
      <c r="C2940" s="14">
        <v>2.3799999999999999E-5</v>
      </c>
      <c r="D2940" s="8"/>
      <c r="E2940" s="13" t="s">
        <v>7151</v>
      </c>
    </row>
    <row r="2941" spans="1:5" x14ac:dyDescent="0.4">
      <c r="A2941" s="12" t="s">
        <v>7152</v>
      </c>
      <c r="B2941" s="12" t="s">
        <v>7153</v>
      </c>
      <c r="C2941" s="14">
        <v>2.3799999999999999E-5</v>
      </c>
      <c r="D2941" s="8"/>
      <c r="E2941" s="13" t="s">
        <v>17055</v>
      </c>
    </row>
    <row r="2942" spans="1:5" x14ac:dyDescent="0.4">
      <c r="A2942" s="12" t="s">
        <v>7154</v>
      </c>
      <c r="B2942" s="12" t="s">
        <v>7155</v>
      </c>
      <c r="C2942" s="14">
        <v>2.37E-5</v>
      </c>
      <c r="D2942" s="8"/>
      <c r="E2942" s="13" t="s">
        <v>17056</v>
      </c>
    </row>
    <row r="2943" spans="1:5" x14ac:dyDescent="0.4">
      <c r="A2943" s="12" t="s">
        <v>7156</v>
      </c>
      <c r="B2943" s="12" t="s">
        <v>7157</v>
      </c>
      <c r="C2943" s="14">
        <v>2.37E-5</v>
      </c>
      <c r="D2943" s="8" t="s">
        <v>112</v>
      </c>
      <c r="E2943" s="13" t="s">
        <v>17057</v>
      </c>
    </row>
    <row r="2944" spans="1:5" x14ac:dyDescent="0.4">
      <c r="A2944" s="12" t="s">
        <v>7158</v>
      </c>
      <c r="B2944" s="12" t="s">
        <v>7159</v>
      </c>
      <c r="C2944" s="14">
        <v>2.37E-5</v>
      </c>
      <c r="D2944" s="8"/>
      <c r="E2944" s="13" t="s">
        <v>17058</v>
      </c>
    </row>
    <row r="2945" spans="1:5" x14ac:dyDescent="0.4">
      <c r="A2945" s="12" t="s">
        <v>7160</v>
      </c>
      <c r="B2945" s="12" t="s">
        <v>7161</v>
      </c>
      <c r="C2945" s="14">
        <v>2.37E-5</v>
      </c>
      <c r="D2945" s="8"/>
      <c r="E2945" s="13" t="s">
        <v>7162</v>
      </c>
    </row>
    <row r="2946" spans="1:5" x14ac:dyDescent="0.4">
      <c r="A2946" s="12" t="s">
        <v>7163</v>
      </c>
      <c r="B2946" s="12" t="s">
        <v>7164</v>
      </c>
      <c r="C2946" s="14">
        <v>2.37E-5</v>
      </c>
      <c r="D2946" s="8"/>
      <c r="E2946" s="13" t="s">
        <v>7165</v>
      </c>
    </row>
    <row r="2947" spans="1:5" x14ac:dyDescent="0.4">
      <c r="A2947" s="12" t="s">
        <v>7166</v>
      </c>
      <c r="B2947" s="12" t="s">
        <v>7167</v>
      </c>
      <c r="C2947" s="14">
        <v>2.37E-5</v>
      </c>
      <c r="D2947" s="8"/>
      <c r="E2947" s="13" t="s">
        <v>17059</v>
      </c>
    </row>
    <row r="2948" spans="1:5" x14ac:dyDescent="0.4">
      <c r="A2948" s="12" t="s">
        <v>7168</v>
      </c>
      <c r="B2948" s="12" t="s">
        <v>7169</v>
      </c>
      <c r="C2948" s="14">
        <v>2.37E-5</v>
      </c>
      <c r="D2948" s="8"/>
      <c r="E2948" s="13" t="s">
        <v>17060</v>
      </c>
    </row>
    <row r="2949" spans="1:5" x14ac:dyDescent="0.4">
      <c r="A2949" s="12" t="s">
        <v>7170</v>
      </c>
      <c r="B2949" s="12" t="s">
        <v>7171</v>
      </c>
      <c r="C2949" s="14">
        <v>2.3600000000000001E-5</v>
      </c>
      <c r="D2949" s="8"/>
      <c r="E2949" s="13" t="s">
        <v>7172</v>
      </c>
    </row>
    <row r="2950" spans="1:5" x14ac:dyDescent="0.4">
      <c r="A2950" s="12" t="s">
        <v>7173</v>
      </c>
      <c r="B2950" s="12" t="s">
        <v>7174</v>
      </c>
      <c r="C2950" s="14">
        <v>2.3600000000000001E-5</v>
      </c>
      <c r="D2950" s="8"/>
      <c r="E2950" s="13" t="s">
        <v>17061</v>
      </c>
    </row>
    <row r="2951" spans="1:5" x14ac:dyDescent="0.4">
      <c r="A2951" s="12" t="s">
        <v>7175</v>
      </c>
      <c r="B2951" s="12" t="s">
        <v>7176</v>
      </c>
      <c r="C2951" s="14">
        <v>2.3600000000000001E-5</v>
      </c>
      <c r="D2951" s="8" t="s">
        <v>112</v>
      </c>
      <c r="E2951" s="13" t="s">
        <v>7177</v>
      </c>
    </row>
    <row r="2952" spans="1:5" x14ac:dyDescent="0.4">
      <c r="A2952" s="12" t="s">
        <v>7178</v>
      </c>
      <c r="B2952" s="12" t="s">
        <v>7179</v>
      </c>
      <c r="C2952" s="14">
        <v>2.3600000000000001E-5</v>
      </c>
      <c r="D2952" s="8"/>
      <c r="E2952" s="13" t="s">
        <v>7180</v>
      </c>
    </row>
    <row r="2953" spans="1:5" x14ac:dyDescent="0.4">
      <c r="A2953" s="12" t="s">
        <v>7181</v>
      </c>
      <c r="B2953" s="12" t="s">
        <v>7182</v>
      </c>
      <c r="C2953" s="14">
        <v>2.3600000000000001E-5</v>
      </c>
      <c r="D2953" s="8"/>
      <c r="E2953" s="13" t="s">
        <v>17062</v>
      </c>
    </row>
    <row r="2954" spans="1:5" x14ac:dyDescent="0.4">
      <c r="A2954" s="12" t="s">
        <v>7183</v>
      </c>
      <c r="B2954" s="12" t="s">
        <v>7184</v>
      </c>
      <c r="C2954" s="14">
        <v>2.3600000000000001E-5</v>
      </c>
      <c r="D2954" s="8"/>
      <c r="E2954" s="13" t="s">
        <v>17063</v>
      </c>
    </row>
    <row r="2955" spans="1:5" x14ac:dyDescent="0.4">
      <c r="A2955" s="12" t="s">
        <v>7185</v>
      </c>
      <c r="B2955" s="12" t="s">
        <v>7186</v>
      </c>
      <c r="C2955" s="14">
        <v>2.3499999999999999E-5</v>
      </c>
      <c r="D2955" s="8"/>
      <c r="E2955" s="13" t="s">
        <v>17064</v>
      </c>
    </row>
    <row r="2956" spans="1:5" x14ac:dyDescent="0.4">
      <c r="A2956" s="12" t="s">
        <v>7187</v>
      </c>
      <c r="B2956" s="12" t="s">
        <v>7188</v>
      </c>
      <c r="C2956" s="14">
        <v>2.3499999999999999E-5</v>
      </c>
      <c r="D2956" s="8"/>
      <c r="E2956" s="13" t="s">
        <v>17065</v>
      </c>
    </row>
    <row r="2957" spans="1:5" x14ac:dyDescent="0.4">
      <c r="A2957" s="12" t="s">
        <v>7189</v>
      </c>
      <c r="B2957" s="12" t="s">
        <v>7190</v>
      </c>
      <c r="C2957" s="14">
        <v>2.3499999999999999E-5</v>
      </c>
      <c r="D2957" s="8"/>
      <c r="E2957" s="13" t="s">
        <v>17066</v>
      </c>
    </row>
    <row r="2958" spans="1:5" x14ac:dyDescent="0.4">
      <c r="A2958" s="12" t="s">
        <v>7191</v>
      </c>
      <c r="B2958" s="12" t="s">
        <v>7192</v>
      </c>
      <c r="C2958" s="14">
        <v>2.3499999999999999E-5</v>
      </c>
      <c r="D2958" s="8" t="s">
        <v>112</v>
      </c>
      <c r="E2958" s="13" t="s">
        <v>7193</v>
      </c>
    </row>
    <row r="2959" spans="1:5" x14ac:dyDescent="0.4">
      <c r="A2959" s="12" t="s">
        <v>7194</v>
      </c>
      <c r="B2959" s="12" t="s">
        <v>7195</v>
      </c>
      <c r="C2959" s="14">
        <v>2.3499999999999999E-5</v>
      </c>
      <c r="D2959" s="8"/>
      <c r="E2959" s="13" t="s">
        <v>17067</v>
      </c>
    </row>
    <row r="2960" spans="1:5" x14ac:dyDescent="0.4">
      <c r="A2960" s="12" t="s">
        <v>7196</v>
      </c>
      <c r="B2960" s="12" t="s">
        <v>7197</v>
      </c>
      <c r="C2960" s="14">
        <v>2.3499999999999999E-5</v>
      </c>
      <c r="D2960" s="8" t="s">
        <v>112</v>
      </c>
      <c r="E2960" s="13" t="s">
        <v>17068</v>
      </c>
    </row>
    <row r="2961" spans="1:5" x14ac:dyDescent="0.4">
      <c r="A2961" s="12" t="s">
        <v>7198</v>
      </c>
      <c r="B2961" s="12" t="s">
        <v>7199</v>
      </c>
      <c r="C2961" s="14">
        <v>2.3499999999999999E-5</v>
      </c>
      <c r="D2961" s="8"/>
      <c r="E2961" s="13" t="s">
        <v>17069</v>
      </c>
    </row>
    <row r="2962" spans="1:5" x14ac:dyDescent="0.4">
      <c r="A2962" s="12" t="s">
        <v>7200</v>
      </c>
      <c r="B2962" s="12" t="s">
        <v>7201</v>
      </c>
      <c r="C2962" s="14">
        <v>2.34E-5</v>
      </c>
      <c r="D2962" s="8"/>
      <c r="E2962" s="13" t="s">
        <v>7202</v>
      </c>
    </row>
    <row r="2963" spans="1:5" x14ac:dyDescent="0.4">
      <c r="A2963" s="12" t="s">
        <v>7203</v>
      </c>
      <c r="B2963" s="12" t="s">
        <v>7204</v>
      </c>
      <c r="C2963" s="14">
        <v>2.34E-5</v>
      </c>
      <c r="D2963" s="8"/>
      <c r="E2963" s="13" t="s">
        <v>17070</v>
      </c>
    </row>
    <row r="2964" spans="1:5" x14ac:dyDescent="0.4">
      <c r="A2964" s="12" t="s">
        <v>7205</v>
      </c>
      <c r="B2964" s="12" t="s">
        <v>7206</v>
      </c>
      <c r="C2964" s="14">
        <v>2.34E-5</v>
      </c>
      <c r="D2964" s="8"/>
      <c r="E2964" s="13" t="s">
        <v>17071</v>
      </c>
    </row>
    <row r="2965" spans="1:5" x14ac:dyDescent="0.4">
      <c r="A2965" s="12" t="s">
        <v>7207</v>
      </c>
      <c r="B2965" s="12" t="s">
        <v>7208</v>
      </c>
      <c r="C2965" s="14">
        <v>2.34E-5</v>
      </c>
      <c r="D2965" s="8" t="s">
        <v>112</v>
      </c>
      <c r="E2965" s="13" t="s">
        <v>17072</v>
      </c>
    </row>
    <row r="2966" spans="1:5" x14ac:dyDescent="0.4">
      <c r="A2966" s="12" t="s">
        <v>7209</v>
      </c>
      <c r="B2966" s="12" t="s">
        <v>7210</v>
      </c>
      <c r="C2966" s="14">
        <v>2.34E-5</v>
      </c>
      <c r="D2966" s="8"/>
      <c r="E2966" s="13" t="s">
        <v>7211</v>
      </c>
    </row>
    <row r="2967" spans="1:5" x14ac:dyDescent="0.4">
      <c r="A2967" s="12" t="s">
        <v>7212</v>
      </c>
      <c r="B2967" s="12" t="s">
        <v>7213</v>
      </c>
      <c r="C2967" s="14">
        <v>2.3300000000000001E-5</v>
      </c>
      <c r="D2967" s="8"/>
      <c r="E2967" s="13" t="s">
        <v>7214</v>
      </c>
    </row>
    <row r="2968" spans="1:5" x14ac:dyDescent="0.4">
      <c r="A2968" s="12" t="s">
        <v>7215</v>
      </c>
      <c r="B2968" s="12" t="s">
        <v>7216</v>
      </c>
      <c r="C2968" s="14">
        <v>2.3300000000000001E-5</v>
      </c>
      <c r="D2968" s="8"/>
      <c r="E2968" s="13" t="s">
        <v>7217</v>
      </c>
    </row>
    <row r="2969" spans="1:5" x14ac:dyDescent="0.4">
      <c r="A2969" s="12" t="s">
        <v>7218</v>
      </c>
      <c r="B2969" s="12" t="s">
        <v>7219</v>
      </c>
      <c r="C2969" s="14">
        <v>2.3300000000000001E-5</v>
      </c>
      <c r="D2969" s="8"/>
      <c r="E2969" s="13" t="s">
        <v>17073</v>
      </c>
    </row>
    <row r="2970" spans="1:5" x14ac:dyDescent="0.4">
      <c r="A2970" s="12" t="s">
        <v>7220</v>
      </c>
      <c r="B2970" s="12" t="s">
        <v>7221</v>
      </c>
      <c r="C2970" s="14">
        <v>2.3200000000000001E-5</v>
      </c>
      <c r="D2970" s="8"/>
      <c r="E2970" s="13" t="s">
        <v>7222</v>
      </c>
    </row>
    <row r="2971" spans="1:5" x14ac:dyDescent="0.4">
      <c r="A2971" s="12" t="s">
        <v>7223</v>
      </c>
      <c r="B2971" s="12" t="s">
        <v>7224</v>
      </c>
      <c r="C2971" s="14">
        <v>2.3200000000000001E-5</v>
      </c>
      <c r="D2971" s="8"/>
      <c r="E2971" s="13" t="s">
        <v>7225</v>
      </c>
    </row>
    <row r="2972" spans="1:5" x14ac:dyDescent="0.4">
      <c r="A2972" s="12" t="s">
        <v>7226</v>
      </c>
      <c r="B2972" s="12" t="s">
        <v>7227</v>
      </c>
      <c r="C2972" s="14">
        <v>2.3200000000000001E-5</v>
      </c>
      <c r="D2972" s="8" t="s">
        <v>112</v>
      </c>
      <c r="E2972" s="13" t="s">
        <v>7228</v>
      </c>
    </row>
    <row r="2973" spans="1:5" x14ac:dyDescent="0.4">
      <c r="A2973" s="12" t="s">
        <v>7229</v>
      </c>
      <c r="B2973" s="12" t="s">
        <v>7230</v>
      </c>
      <c r="C2973" s="14">
        <v>2.3200000000000001E-5</v>
      </c>
      <c r="D2973" s="8"/>
      <c r="E2973" s="13" t="s">
        <v>17074</v>
      </c>
    </row>
    <row r="2974" spans="1:5" x14ac:dyDescent="0.4">
      <c r="A2974" s="12" t="s">
        <v>7231</v>
      </c>
      <c r="B2974" s="12" t="s">
        <v>7232</v>
      </c>
      <c r="C2974" s="14">
        <v>2.3099999999999999E-5</v>
      </c>
      <c r="D2974" s="8"/>
      <c r="E2974" s="13" t="s">
        <v>17075</v>
      </c>
    </row>
    <row r="2975" spans="1:5" x14ac:dyDescent="0.4">
      <c r="A2975" s="12" t="s">
        <v>7233</v>
      </c>
      <c r="B2975" s="12" t="s">
        <v>7234</v>
      </c>
      <c r="C2975" s="14">
        <v>2.3099999999999999E-5</v>
      </c>
      <c r="D2975" s="8"/>
      <c r="E2975" s="13" t="s">
        <v>7235</v>
      </c>
    </row>
    <row r="2976" spans="1:5" x14ac:dyDescent="0.4">
      <c r="A2976" s="12" t="s">
        <v>7236</v>
      </c>
      <c r="B2976" s="12" t="s">
        <v>7237</v>
      </c>
      <c r="C2976" s="14">
        <v>2.3099999999999999E-5</v>
      </c>
      <c r="D2976" s="8"/>
      <c r="E2976" s="13" t="s">
        <v>7238</v>
      </c>
    </row>
    <row r="2977" spans="1:5" x14ac:dyDescent="0.4">
      <c r="A2977" s="12" t="s">
        <v>7239</v>
      </c>
      <c r="B2977" s="12" t="s">
        <v>7240</v>
      </c>
      <c r="C2977" s="14">
        <v>2.3099999999999999E-5</v>
      </c>
      <c r="D2977" s="8"/>
      <c r="E2977" s="13" t="s">
        <v>7241</v>
      </c>
    </row>
    <row r="2978" spans="1:5" x14ac:dyDescent="0.4">
      <c r="A2978" s="12" t="s">
        <v>7242</v>
      </c>
      <c r="B2978" s="12" t="s">
        <v>7243</v>
      </c>
      <c r="C2978" s="14">
        <v>2.3099999999999999E-5</v>
      </c>
      <c r="D2978" s="8" t="s">
        <v>112</v>
      </c>
      <c r="E2978" s="13" t="s">
        <v>7244</v>
      </c>
    </row>
    <row r="2979" spans="1:5" x14ac:dyDescent="0.4">
      <c r="A2979" s="12" t="s">
        <v>7245</v>
      </c>
      <c r="B2979" s="12" t="s">
        <v>7246</v>
      </c>
      <c r="C2979" s="14">
        <v>2.3E-5</v>
      </c>
      <c r="D2979" s="8"/>
      <c r="E2979" s="13" t="s">
        <v>7247</v>
      </c>
    </row>
    <row r="2980" spans="1:5" x14ac:dyDescent="0.4">
      <c r="A2980" s="12" t="s">
        <v>7248</v>
      </c>
      <c r="B2980" s="12" t="s">
        <v>7249</v>
      </c>
      <c r="C2980" s="14">
        <v>2.3E-5</v>
      </c>
      <c r="D2980" s="8"/>
      <c r="E2980" s="13" t="s">
        <v>17076</v>
      </c>
    </row>
    <row r="2981" spans="1:5" x14ac:dyDescent="0.4">
      <c r="A2981" s="12" t="s">
        <v>7250</v>
      </c>
      <c r="B2981" s="12" t="s">
        <v>7251</v>
      </c>
      <c r="C2981" s="14">
        <v>2.3E-5</v>
      </c>
      <c r="D2981" s="8"/>
      <c r="E2981" s="13" t="s">
        <v>7252</v>
      </c>
    </row>
    <row r="2982" spans="1:5" x14ac:dyDescent="0.4">
      <c r="A2982" s="12" t="s">
        <v>7253</v>
      </c>
      <c r="B2982" s="12" t="s">
        <v>7254</v>
      </c>
      <c r="C2982" s="14">
        <v>2.2900000000000001E-5</v>
      </c>
      <c r="D2982" s="8"/>
      <c r="E2982" s="13" t="s">
        <v>7255</v>
      </c>
    </row>
    <row r="2983" spans="1:5" x14ac:dyDescent="0.4">
      <c r="A2983" s="12" t="s">
        <v>7256</v>
      </c>
      <c r="B2983" s="12" t="s">
        <v>7257</v>
      </c>
      <c r="C2983" s="14">
        <v>2.2900000000000001E-5</v>
      </c>
      <c r="D2983" s="8" t="s">
        <v>112</v>
      </c>
      <c r="E2983" s="13" t="s">
        <v>7258</v>
      </c>
    </row>
    <row r="2984" spans="1:5" x14ac:dyDescent="0.4">
      <c r="A2984" s="12" t="s">
        <v>7259</v>
      </c>
      <c r="B2984" s="12" t="s">
        <v>7260</v>
      </c>
      <c r="C2984" s="14">
        <v>2.2900000000000001E-5</v>
      </c>
      <c r="D2984" s="8"/>
      <c r="E2984" s="13" t="s">
        <v>17077</v>
      </c>
    </row>
    <row r="2985" spans="1:5" x14ac:dyDescent="0.4">
      <c r="A2985" s="12" t="s">
        <v>7261</v>
      </c>
      <c r="B2985" s="12" t="s">
        <v>7262</v>
      </c>
      <c r="C2985" s="14">
        <v>2.2799999999999999E-5</v>
      </c>
      <c r="D2985" s="8" t="s">
        <v>112</v>
      </c>
      <c r="E2985" s="13" t="s">
        <v>17078</v>
      </c>
    </row>
    <row r="2986" spans="1:5" x14ac:dyDescent="0.4">
      <c r="A2986" s="12" t="s">
        <v>7263</v>
      </c>
      <c r="B2986" s="12" t="s">
        <v>7264</v>
      </c>
      <c r="C2986" s="14">
        <v>2.2799999999999999E-5</v>
      </c>
      <c r="D2986" s="8"/>
      <c r="E2986" s="13" t="s">
        <v>7265</v>
      </c>
    </row>
    <row r="2987" spans="1:5" x14ac:dyDescent="0.4">
      <c r="A2987" s="12" t="s">
        <v>7266</v>
      </c>
      <c r="B2987" s="12" t="s">
        <v>7267</v>
      </c>
      <c r="C2987" s="14">
        <v>2.2799999999999999E-5</v>
      </c>
      <c r="D2987" s="8" t="s">
        <v>112</v>
      </c>
      <c r="E2987" s="13" t="s">
        <v>7268</v>
      </c>
    </row>
    <row r="2988" spans="1:5" x14ac:dyDescent="0.4">
      <c r="A2988" s="12" t="s">
        <v>7269</v>
      </c>
      <c r="B2988" s="12" t="s">
        <v>7270</v>
      </c>
      <c r="C2988" s="14">
        <v>2.2799999999999999E-5</v>
      </c>
      <c r="D2988" s="8"/>
      <c r="E2988" s="13" t="s">
        <v>17079</v>
      </c>
    </row>
    <row r="2989" spans="1:5" x14ac:dyDescent="0.4">
      <c r="A2989" s="12" t="s">
        <v>7271</v>
      </c>
      <c r="B2989" s="12" t="s">
        <v>7272</v>
      </c>
      <c r="C2989" s="14">
        <v>2.27E-5</v>
      </c>
      <c r="D2989" s="8"/>
      <c r="E2989" s="13" t="s">
        <v>17080</v>
      </c>
    </row>
    <row r="2990" spans="1:5" x14ac:dyDescent="0.4">
      <c r="A2990" s="12" t="s">
        <v>7273</v>
      </c>
      <c r="B2990" s="12" t="s">
        <v>7274</v>
      </c>
      <c r="C2990" s="14">
        <v>2.27E-5</v>
      </c>
      <c r="D2990" s="8" t="s">
        <v>112</v>
      </c>
      <c r="E2990" s="13" t="s">
        <v>17081</v>
      </c>
    </row>
    <row r="2991" spans="1:5" x14ac:dyDescent="0.4">
      <c r="A2991" s="12" t="s">
        <v>7275</v>
      </c>
      <c r="B2991" s="12" t="s">
        <v>7276</v>
      </c>
      <c r="C2991" s="14">
        <v>2.27E-5</v>
      </c>
      <c r="D2991" s="8"/>
      <c r="E2991" s="13" t="s">
        <v>7277</v>
      </c>
    </row>
    <row r="2992" spans="1:5" x14ac:dyDescent="0.4">
      <c r="A2992" s="12" t="s">
        <v>7278</v>
      </c>
      <c r="B2992" s="12" t="s">
        <v>7279</v>
      </c>
      <c r="C2992" s="14">
        <v>2.27E-5</v>
      </c>
      <c r="D2992" s="8"/>
      <c r="E2992" s="13" t="s">
        <v>7280</v>
      </c>
    </row>
    <row r="2993" spans="1:5" x14ac:dyDescent="0.4">
      <c r="A2993" s="12" t="s">
        <v>7281</v>
      </c>
      <c r="B2993" s="12" t="s">
        <v>7282</v>
      </c>
      <c r="C2993" s="14">
        <v>2.27E-5</v>
      </c>
      <c r="D2993" s="8"/>
      <c r="E2993" s="13" t="s">
        <v>17082</v>
      </c>
    </row>
    <row r="2994" spans="1:5" x14ac:dyDescent="0.4">
      <c r="A2994" s="12" t="s">
        <v>7283</v>
      </c>
      <c r="B2994" s="12" t="s">
        <v>7284</v>
      </c>
      <c r="C2994" s="14">
        <v>2.26E-5</v>
      </c>
      <c r="D2994" s="8"/>
      <c r="E2994" s="13" t="s">
        <v>17083</v>
      </c>
    </row>
    <row r="2995" spans="1:5" x14ac:dyDescent="0.4">
      <c r="A2995" s="12" t="s">
        <v>7285</v>
      </c>
      <c r="B2995" s="12" t="s">
        <v>7286</v>
      </c>
      <c r="C2995" s="14">
        <v>2.26E-5</v>
      </c>
      <c r="D2995" s="8" t="s">
        <v>112</v>
      </c>
      <c r="E2995" s="13" t="s">
        <v>17084</v>
      </c>
    </row>
    <row r="2996" spans="1:5" x14ac:dyDescent="0.4">
      <c r="A2996" s="12" t="s">
        <v>7287</v>
      </c>
      <c r="B2996" s="12" t="s">
        <v>7288</v>
      </c>
      <c r="C2996" s="14">
        <v>2.26E-5</v>
      </c>
      <c r="D2996" s="8" t="s">
        <v>112</v>
      </c>
      <c r="E2996" s="13" t="s">
        <v>17085</v>
      </c>
    </row>
    <row r="2997" spans="1:5" x14ac:dyDescent="0.4">
      <c r="A2997" s="12" t="s">
        <v>7289</v>
      </c>
      <c r="B2997" s="12" t="s">
        <v>7290</v>
      </c>
      <c r="C2997" s="14">
        <v>2.26E-5</v>
      </c>
      <c r="D2997" s="8"/>
      <c r="E2997" s="13" t="s">
        <v>7291</v>
      </c>
    </row>
    <row r="2998" spans="1:5" x14ac:dyDescent="0.4">
      <c r="A2998" s="12" t="s">
        <v>7292</v>
      </c>
      <c r="B2998" s="12" t="s">
        <v>7293</v>
      </c>
      <c r="C2998" s="14">
        <v>2.26E-5</v>
      </c>
      <c r="D2998" s="8" t="s">
        <v>112</v>
      </c>
      <c r="E2998" s="13" t="s">
        <v>7294</v>
      </c>
    </row>
    <row r="2999" spans="1:5" x14ac:dyDescent="0.4">
      <c r="A2999" s="12" t="s">
        <v>7295</v>
      </c>
      <c r="B2999" s="12" t="s">
        <v>7296</v>
      </c>
      <c r="C2999" s="14">
        <v>2.26E-5</v>
      </c>
      <c r="D2999" s="8"/>
      <c r="E2999" s="13" t="s">
        <v>17086</v>
      </c>
    </row>
    <row r="3000" spans="1:5" x14ac:dyDescent="0.4">
      <c r="A3000" s="12" t="s">
        <v>7297</v>
      </c>
      <c r="B3000" s="12" t="s">
        <v>7298</v>
      </c>
      <c r="C3000" s="14">
        <v>2.2500000000000001E-5</v>
      </c>
      <c r="D3000" s="8"/>
      <c r="E3000" s="13" t="s">
        <v>7299</v>
      </c>
    </row>
    <row r="3001" spans="1:5" x14ac:dyDescent="0.4">
      <c r="A3001" s="12" t="s">
        <v>7300</v>
      </c>
      <c r="B3001" s="12" t="s">
        <v>7301</v>
      </c>
      <c r="C3001" s="14">
        <v>2.2500000000000001E-5</v>
      </c>
      <c r="D3001" s="8"/>
      <c r="E3001" s="13" t="s">
        <v>17087</v>
      </c>
    </row>
    <row r="3002" spans="1:5" x14ac:dyDescent="0.4">
      <c r="A3002" s="12" t="s">
        <v>7302</v>
      </c>
      <c r="B3002" s="12" t="s">
        <v>7303</v>
      </c>
      <c r="C3002" s="14">
        <v>2.2500000000000001E-5</v>
      </c>
      <c r="D3002" s="8"/>
      <c r="E3002" s="13" t="s">
        <v>17088</v>
      </c>
    </row>
    <row r="3003" spans="1:5" x14ac:dyDescent="0.4">
      <c r="A3003" s="12" t="s">
        <v>7304</v>
      </c>
      <c r="B3003" s="12" t="s">
        <v>7305</v>
      </c>
      <c r="C3003" s="14">
        <v>2.2500000000000001E-5</v>
      </c>
      <c r="D3003" s="8"/>
      <c r="E3003" s="13" t="s">
        <v>17089</v>
      </c>
    </row>
    <row r="3004" spans="1:5" x14ac:dyDescent="0.4">
      <c r="A3004" s="12" t="s">
        <v>7306</v>
      </c>
      <c r="B3004" s="12" t="s">
        <v>7307</v>
      </c>
      <c r="C3004" s="14">
        <v>2.2500000000000001E-5</v>
      </c>
      <c r="D3004" s="8" t="s">
        <v>112</v>
      </c>
      <c r="E3004" s="13" t="s">
        <v>7308</v>
      </c>
    </row>
    <row r="3005" spans="1:5" x14ac:dyDescent="0.4">
      <c r="A3005" s="12" t="s">
        <v>7309</v>
      </c>
      <c r="B3005" s="12" t="s">
        <v>7310</v>
      </c>
      <c r="C3005" s="14">
        <v>2.2500000000000001E-5</v>
      </c>
      <c r="D3005" s="8"/>
      <c r="E3005" s="13" t="s">
        <v>17090</v>
      </c>
    </row>
    <row r="3006" spans="1:5" x14ac:dyDescent="0.4">
      <c r="A3006" s="12" t="s">
        <v>7311</v>
      </c>
      <c r="B3006" s="12" t="s">
        <v>7312</v>
      </c>
      <c r="C3006" s="14">
        <v>2.2399999999999999E-5</v>
      </c>
      <c r="D3006" s="8"/>
      <c r="E3006" s="13" t="s">
        <v>17091</v>
      </c>
    </row>
    <row r="3007" spans="1:5" x14ac:dyDescent="0.4">
      <c r="A3007" s="12" t="s">
        <v>7313</v>
      </c>
      <c r="B3007" s="12" t="s">
        <v>7314</v>
      </c>
      <c r="C3007" s="14">
        <v>2.2399999999999999E-5</v>
      </c>
      <c r="D3007" s="8" t="s">
        <v>112</v>
      </c>
      <c r="E3007" s="13" t="s">
        <v>17092</v>
      </c>
    </row>
    <row r="3008" spans="1:5" x14ac:dyDescent="0.4">
      <c r="A3008" s="12" t="s">
        <v>7315</v>
      </c>
      <c r="B3008" s="12" t="s">
        <v>7316</v>
      </c>
      <c r="C3008" s="14">
        <v>2.2399999999999999E-5</v>
      </c>
      <c r="D3008" s="8"/>
      <c r="E3008" s="13" t="s">
        <v>17093</v>
      </c>
    </row>
    <row r="3009" spans="1:5" x14ac:dyDescent="0.4">
      <c r="A3009" s="12" t="s">
        <v>7317</v>
      </c>
      <c r="B3009" s="12" t="s">
        <v>7318</v>
      </c>
      <c r="C3009" s="14">
        <v>2.2399999999999999E-5</v>
      </c>
      <c r="D3009" s="8"/>
      <c r="E3009" s="13" t="s">
        <v>7319</v>
      </c>
    </row>
    <row r="3010" spans="1:5" x14ac:dyDescent="0.4">
      <c r="A3010" s="12" t="s">
        <v>7320</v>
      </c>
      <c r="B3010" s="12" t="s">
        <v>7321</v>
      </c>
      <c r="C3010" s="14">
        <v>2.2399999999999999E-5</v>
      </c>
      <c r="D3010" s="8"/>
      <c r="E3010" s="13" t="s">
        <v>17094</v>
      </c>
    </row>
    <row r="3011" spans="1:5" x14ac:dyDescent="0.4">
      <c r="A3011" s="12" t="s">
        <v>7322</v>
      </c>
      <c r="B3011" s="12" t="s">
        <v>7323</v>
      </c>
      <c r="C3011" s="14">
        <v>2.2399999999999999E-5</v>
      </c>
      <c r="D3011" s="8"/>
      <c r="E3011" s="13" t="s">
        <v>7324</v>
      </c>
    </row>
    <row r="3012" spans="1:5" x14ac:dyDescent="0.4">
      <c r="A3012" s="12" t="s">
        <v>7325</v>
      </c>
      <c r="B3012" s="12" t="s">
        <v>4721</v>
      </c>
      <c r="C3012" s="14">
        <v>2.2399999999999999E-5</v>
      </c>
      <c r="D3012" s="8"/>
      <c r="E3012" s="13" t="s">
        <v>17095</v>
      </c>
    </row>
    <row r="3013" spans="1:5" x14ac:dyDescent="0.4">
      <c r="A3013" s="12" t="s">
        <v>7326</v>
      </c>
      <c r="B3013" s="12" t="s">
        <v>7327</v>
      </c>
      <c r="C3013" s="14">
        <v>2.23E-5</v>
      </c>
      <c r="D3013" s="8"/>
      <c r="E3013" s="13" t="s">
        <v>17096</v>
      </c>
    </row>
    <row r="3014" spans="1:5" x14ac:dyDescent="0.4">
      <c r="A3014" s="12" t="s">
        <v>7328</v>
      </c>
      <c r="B3014" s="12" t="s">
        <v>7329</v>
      </c>
      <c r="C3014" s="14">
        <v>2.23E-5</v>
      </c>
      <c r="D3014" s="8"/>
      <c r="E3014" s="13" t="s">
        <v>7330</v>
      </c>
    </row>
    <row r="3015" spans="1:5" x14ac:dyDescent="0.4">
      <c r="A3015" s="12" t="s">
        <v>7331</v>
      </c>
      <c r="B3015" s="12" t="s">
        <v>7332</v>
      </c>
      <c r="C3015" s="14">
        <v>2.23E-5</v>
      </c>
      <c r="D3015" s="8"/>
      <c r="E3015" s="13" t="s">
        <v>17097</v>
      </c>
    </row>
    <row r="3016" spans="1:5" x14ac:dyDescent="0.4">
      <c r="A3016" s="12" t="s">
        <v>7333</v>
      </c>
      <c r="B3016" s="12" t="s">
        <v>7334</v>
      </c>
      <c r="C3016" s="14">
        <v>2.2200000000000001E-5</v>
      </c>
      <c r="D3016" s="8"/>
      <c r="E3016" s="13" t="s">
        <v>17098</v>
      </c>
    </row>
    <row r="3017" spans="1:5" x14ac:dyDescent="0.4">
      <c r="A3017" s="12" t="s">
        <v>7335</v>
      </c>
      <c r="B3017" s="12" t="s">
        <v>7336</v>
      </c>
      <c r="C3017" s="14">
        <v>2.2200000000000001E-5</v>
      </c>
      <c r="D3017" s="8"/>
      <c r="E3017" s="13" t="s">
        <v>17099</v>
      </c>
    </row>
    <row r="3018" spans="1:5" x14ac:dyDescent="0.4">
      <c r="A3018" s="12" t="s">
        <v>7337</v>
      </c>
      <c r="B3018" s="12" t="s">
        <v>7338</v>
      </c>
      <c r="C3018" s="14">
        <v>2.2200000000000001E-5</v>
      </c>
      <c r="D3018" s="8"/>
      <c r="E3018" s="13" t="s">
        <v>17100</v>
      </c>
    </row>
    <row r="3019" spans="1:5" x14ac:dyDescent="0.4">
      <c r="A3019" s="12" t="s">
        <v>7339</v>
      </c>
      <c r="B3019" s="12" t="s">
        <v>7340</v>
      </c>
      <c r="C3019" s="14">
        <v>2.2200000000000001E-5</v>
      </c>
      <c r="D3019" s="8"/>
      <c r="E3019" s="13" t="s">
        <v>17101</v>
      </c>
    </row>
    <row r="3020" spans="1:5" x14ac:dyDescent="0.4">
      <c r="A3020" s="12" t="s">
        <v>7341</v>
      </c>
      <c r="B3020" s="12" t="s">
        <v>7342</v>
      </c>
      <c r="C3020" s="14">
        <v>2.2200000000000001E-5</v>
      </c>
      <c r="D3020" s="8"/>
      <c r="E3020" s="13" t="s">
        <v>7343</v>
      </c>
    </row>
    <row r="3021" spans="1:5" x14ac:dyDescent="0.4">
      <c r="A3021" s="12" t="s">
        <v>7344</v>
      </c>
      <c r="B3021" s="12" t="s">
        <v>7345</v>
      </c>
      <c r="C3021" s="14">
        <v>2.2099999999999998E-5</v>
      </c>
      <c r="D3021" s="8" t="s">
        <v>112</v>
      </c>
      <c r="E3021" s="13" t="s">
        <v>7346</v>
      </c>
    </row>
    <row r="3022" spans="1:5" x14ac:dyDescent="0.4">
      <c r="A3022" s="12" t="s">
        <v>7347</v>
      </c>
      <c r="B3022" s="12" t="s">
        <v>7348</v>
      </c>
      <c r="C3022" s="14">
        <v>2.2099999999999998E-5</v>
      </c>
      <c r="D3022" s="8" t="s">
        <v>112</v>
      </c>
      <c r="E3022" s="13" t="s">
        <v>7349</v>
      </c>
    </row>
    <row r="3023" spans="1:5" x14ac:dyDescent="0.4">
      <c r="A3023" s="12" t="s">
        <v>7350</v>
      </c>
      <c r="B3023" s="12" t="s">
        <v>7351</v>
      </c>
      <c r="C3023" s="14">
        <v>2.2099999999999998E-5</v>
      </c>
      <c r="D3023" s="8"/>
      <c r="E3023" s="13" t="s">
        <v>17102</v>
      </c>
    </row>
    <row r="3024" spans="1:5" x14ac:dyDescent="0.4">
      <c r="A3024" s="12" t="s">
        <v>7352</v>
      </c>
      <c r="B3024" s="12" t="s">
        <v>7353</v>
      </c>
      <c r="C3024" s="14">
        <v>2.2099999999999998E-5</v>
      </c>
      <c r="D3024" s="8"/>
      <c r="E3024" s="13" t="s">
        <v>17103</v>
      </c>
    </row>
    <row r="3025" spans="1:5" x14ac:dyDescent="0.4">
      <c r="A3025" s="12" t="s">
        <v>7354</v>
      </c>
      <c r="B3025" s="12" t="s">
        <v>7355</v>
      </c>
      <c r="C3025" s="14">
        <v>2.2099999999999998E-5</v>
      </c>
      <c r="D3025" s="8"/>
      <c r="E3025" s="13" t="s">
        <v>7356</v>
      </c>
    </row>
    <row r="3026" spans="1:5" x14ac:dyDescent="0.4">
      <c r="A3026" s="12" t="s">
        <v>7357</v>
      </c>
      <c r="B3026" s="12" t="s">
        <v>7358</v>
      </c>
      <c r="C3026" s="14">
        <v>2.2099999999999998E-5</v>
      </c>
      <c r="D3026" s="8"/>
      <c r="E3026" s="13" t="s">
        <v>7359</v>
      </c>
    </row>
    <row r="3027" spans="1:5" x14ac:dyDescent="0.4">
      <c r="A3027" s="12" t="s">
        <v>7360</v>
      </c>
      <c r="B3027" s="12" t="s">
        <v>7361</v>
      </c>
      <c r="C3027" s="14">
        <v>2.2099999999999998E-5</v>
      </c>
      <c r="D3027" s="8"/>
      <c r="E3027" s="13" t="s">
        <v>7362</v>
      </c>
    </row>
    <row r="3028" spans="1:5" x14ac:dyDescent="0.4">
      <c r="A3028" s="12" t="s">
        <v>7363</v>
      </c>
      <c r="B3028" s="12" t="s">
        <v>7364</v>
      </c>
      <c r="C3028" s="14">
        <v>2.1999999999999999E-5</v>
      </c>
      <c r="D3028" s="8"/>
      <c r="E3028" s="13" t="s">
        <v>7365</v>
      </c>
    </row>
    <row r="3029" spans="1:5" x14ac:dyDescent="0.4">
      <c r="A3029" s="12" t="s">
        <v>7366</v>
      </c>
      <c r="B3029" s="12" t="s">
        <v>7367</v>
      </c>
      <c r="C3029" s="14">
        <v>2.1999999999999999E-5</v>
      </c>
      <c r="D3029" s="8"/>
      <c r="E3029" s="13" t="s">
        <v>17104</v>
      </c>
    </row>
    <row r="3030" spans="1:5" x14ac:dyDescent="0.4">
      <c r="A3030" s="12" t="s">
        <v>7368</v>
      </c>
      <c r="B3030" s="12" t="s">
        <v>7369</v>
      </c>
      <c r="C3030" s="14">
        <v>2.1999999999999999E-5</v>
      </c>
      <c r="D3030" s="8"/>
      <c r="E3030" s="13" t="s">
        <v>17105</v>
      </c>
    </row>
    <row r="3031" spans="1:5" x14ac:dyDescent="0.4">
      <c r="A3031" s="12" t="s">
        <v>7370</v>
      </c>
      <c r="B3031" s="12" t="s">
        <v>7371</v>
      </c>
      <c r="C3031" s="14">
        <v>2.1999999999999999E-5</v>
      </c>
      <c r="D3031" s="8"/>
      <c r="E3031" s="13" t="s">
        <v>17106</v>
      </c>
    </row>
    <row r="3032" spans="1:5" x14ac:dyDescent="0.4">
      <c r="A3032" s="12" t="s">
        <v>7372</v>
      </c>
      <c r="B3032" s="12" t="s">
        <v>7373</v>
      </c>
      <c r="C3032" s="14">
        <v>2.19E-5</v>
      </c>
      <c r="D3032" s="8"/>
      <c r="E3032" s="13" t="s">
        <v>17107</v>
      </c>
    </row>
    <row r="3033" spans="1:5" x14ac:dyDescent="0.4">
      <c r="A3033" s="12" t="s">
        <v>7374</v>
      </c>
      <c r="B3033" s="12" t="s">
        <v>7375</v>
      </c>
      <c r="C3033" s="14">
        <v>2.19E-5</v>
      </c>
      <c r="D3033" s="8" t="s">
        <v>112</v>
      </c>
      <c r="E3033" s="13" t="s">
        <v>7376</v>
      </c>
    </row>
    <row r="3034" spans="1:5" x14ac:dyDescent="0.4">
      <c r="A3034" s="12" t="s">
        <v>7377</v>
      </c>
      <c r="B3034" s="12" t="s">
        <v>7378</v>
      </c>
      <c r="C3034" s="14">
        <v>2.19E-5</v>
      </c>
      <c r="D3034" s="8" t="s">
        <v>112</v>
      </c>
      <c r="E3034" s="13" t="s">
        <v>7379</v>
      </c>
    </row>
    <row r="3035" spans="1:5" x14ac:dyDescent="0.4">
      <c r="A3035" s="12" t="s">
        <v>7380</v>
      </c>
      <c r="B3035" s="12" t="s">
        <v>7381</v>
      </c>
      <c r="C3035" s="14">
        <v>2.19E-5</v>
      </c>
      <c r="D3035" s="8"/>
      <c r="E3035" s="13" t="s">
        <v>17108</v>
      </c>
    </row>
    <row r="3036" spans="1:5" x14ac:dyDescent="0.4">
      <c r="A3036" s="12" t="s">
        <v>7382</v>
      </c>
      <c r="B3036" s="12" t="s">
        <v>7383</v>
      </c>
      <c r="C3036" s="14">
        <v>2.19E-5</v>
      </c>
      <c r="D3036" s="8"/>
      <c r="E3036" s="13" t="s">
        <v>7384</v>
      </c>
    </row>
    <row r="3037" spans="1:5" x14ac:dyDescent="0.4">
      <c r="A3037" s="12" t="s">
        <v>7385</v>
      </c>
      <c r="B3037" s="12" t="s">
        <v>7386</v>
      </c>
      <c r="C3037" s="14">
        <v>2.19E-5</v>
      </c>
      <c r="D3037" s="8" t="s">
        <v>112</v>
      </c>
      <c r="E3037" s="13" t="s">
        <v>17109</v>
      </c>
    </row>
    <row r="3038" spans="1:5" x14ac:dyDescent="0.4">
      <c r="A3038" s="12" t="s">
        <v>7387</v>
      </c>
      <c r="B3038" s="12" t="s">
        <v>7388</v>
      </c>
      <c r="C3038" s="14">
        <v>2.19E-5</v>
      </c>
      <c r="D3038" s="8"/>
      <c r="E3038" s="13" t="s">
        <v>17110</v>
      </c>
    </row>
    <row r="3039" spans="1:5" x14ac:dyDescent="0.4">
      <c r="A3039" s="12" t="s">
        <v>7389</v>
      </c>
      <c r="B3039" s="12" t="s">
        <v>7390</v>
      </c>
      <c r="C3039" s="14">
        <v>2.1800000000000001E-5</v>
      </c>
      <c r="D3039" s="8"/>
      <c r="E3039" s="13" t="s">
        <v>17111</v>
      </c>
    </row>
    <row r="3040" spans="1:5" x14ac:dyDescent="0.4">
      <c r="A3040" s="12" t="s">
        <v>7391</v>
      </c>
      <c r="B3040" s="12" t="s">
        <v>7392</v>
      </c>
      <c r="C3040" s="14">
        <v>2.1800000000000001E-5</v>
      </c>
      <c r="D3040" s="8" t="s">
        <v>112</v>
      </c>
      <c r="E3040" s="13" t="s">
        <v>17112</v>
      </c>
    </row>
    <row r="3041" spans="1:5" x14ac:dyDescent="0.4">
      <c r="A3041" s="12" t="s">
        <v>7393</v>
      </c>
      <c r="B3041" s="12" t="s">
        <v>7394</v>
      </c>
      <c r="C3041" s="14">
        <v>2.1800000000000001E-5</v>
      </c>
      <c r="D3041" s="8"/>
      <c r="E3041" s="13" t="s">
        <v>17113</v>
      </c>
    </row>
    <row r="3042" spans="1:5" x14ac:dyDescent="0.4">
      <c r="A3042" s="12" t="s">
        <v>7395</v>
      </c>
      <c r="B3042" s="12" t="s">
        <v>7396</v>
      </c>
      <c r="C3042" s="14">
        <v>2.1800000000000001E-5</v>
      </c>
      <c r="D3042" s="8" t="s">
        <v>112</v>
      </c>
      <c r="E3042" s="13" t="s">
        <v>7397</v>
      </c>
    </row>
    <row r="3043" spans="1:5" x14ac:dyDescent="0.4">
      <c r="A3043" s="12" t="s">
        <v>7398</v>
      </c>
      <c r="B3043" s="12" t="s">
        <v>7399</v>
      </c>
      <c r="C3043" s="14">
        <v>2.1800000000000001E-5</v>
      </c>
      <c r="D3043" s="8" t="s">
        <v>112</v>
      </c>
      <c r="E3043" s="13" t="s">
        <v>7400</v>
      </c>
    </row>
    <row r="3044" spans="1:5" x14ac:dyDescent="0.4">
      <c r="A3044" s="12" t="s">
        <v>7401</v>
      </c>
      <c r="B3044" s="12" t="s">
        <v>7402</v>
      </c>
      <c r="C3044" s="14">
        <v>2.1800000000000001E-5</v>
      </c>
      <c r="D3044" s="8" t="s">
        <v>112</v>
      </c>
      <c r="E3044" s="13" t="s">
        <v>17114</v>
      </c>
    </row>
    <row r="3045" spans="1:5" x14ac:dyDescent="0.4">
      <c r="A3045" s="12" t="s">
        <v>7403</v>
      </c>
      <c r="B3045" s="12" t="s">
        <v>7404</v>
      </c>
      <c r="C3045" s="14">
        <v>2.1699999999999999E-5</v>
      </c>
      <c r="D3045" s="8" t="s">
        <v>112</v>
      </c>
      <c r="E3045" s="13" t="s">
        <v>7405</v>
      </c>
    </row>
    <row r="3046" spans="1:5" x14ac:dyDescent="0.4">
      <c r="A3046" s="12" t="s">
        <v>7406</v>
      </c>
      <c r="B3046" s="12" t="s">
        <v>7407</v>
      </c>
      <c r="C3046" s="14">
        <v>2.1699999999999999E-5</v>
      </c>
      <c r="D3046" s="8" t="s">
        <v>112</v>
      </c>
      <c r="E3046" s="13" t="s">
        <v>7408</v>
      </c>
    </row>
    <row r="3047" spans="1:5" x14ac:dyDescent="0.4">
      <c r="A3047" s="12" t="s">
        <v>7409</v>
      </c>
      <c r="B3047" s="12" t="s">
        <v>7410</v>
      </c>
      <c r="C3047" s="14">
        <v>2.1699999999999999E-5</v>
      </c>
      <c r="D3047" s="8" t="s">
        <v>112</v>
      </c>
      <c r="E3047" s="13" t="s">
        <v>17115</v>
      </c>
    </row>
    <row r="3048" spans="1:5" x14ac:dyDescent="0.4">
      <c r="A3048" s="12" t="s">
        <v>7411</v>
      </c>
      <c r="B3048" s="12" t="s">
        <v>7412</v>
      </c>
      <c r="C3048" s="14">
        <v>2.1699999999999999E-5</v>
      </c>
      <c r="D3048" s="8"/>
      <c r="E3048" s="13" t="s">
        <v>17116</v>
      </c>
    </row>
    <row r="3049" spans="1:5" x14ac:dyDescent="0.4">
      <c r="A3049" s="12" t="s">
        <v>7413</v>
      </c>
      <c r="B3049" s="12" t="s">
        <v>7414</v>
      </c>
      <c r="C3049" s="14">
        <v>2.16E-5</v>
      </c>
      <c r="D3049" s="8"/>
      <c r="E3049" s="13" t="s">
        <v>17117</v>
      </c>
    </row>
    <row r="3050" spans="1:5" x14ac:dyDescent="0.4">
      <c r="A3050" s="12" t="s">
        <v>7415</v>
      </c>
      <c r="B3050" s="12" t="s">
        <v>7416</v>
      </c>
      <c r="C3050" s="14">
        <v>2.16E-5</v>
      </c>
      <c r="D3050" s="8"/>
      <c r="E3050" s="13" t="s">
        <v>7417</v>
      </c>
    </row>
    <row r="3051" spans="1:5" x14ac:dyDescent="0.4">
      <c r="A3051" s="12" t="s">
        <v>7418</v>
      </c>
      <c r="B3051" s="12" t="s">
        <v>7419</v>
      </c>
      <c r="C3051" s="14">
        <v>2.16E-5</v>
      </c>
      <c r="D3051" s="8"/>
      <c r="E3051" s="13" t="s">
        <v>7420</v>
      </c>
    </row>
    <row r="3052" spans="1:5" x14ac:dyDescent="0.4">
      <c r="A3052" s="12" t="s">
        <v>7421</v>
      </c>
      <c r="B3052" s="12" t="s">
        <v>7422</v>
      </c>
      <c r="C3052" s="14">
        <v>2.16E-5</v>
      </c>
      <c r="D3052" s="8"/>
      <c r="E3052" s="13" t="s">
        <v>17118</v>
      </c>
    </row>
    <row r="3053" spans="1:5" x14ac:dyDescent="0.4">
      <c r="A3053" s="12" t="s">
        <v>7423</v>
      </c>
      <c r="B3053" s="12" t="s">
        <v>7424</v>
      </c>
      <c r="C3053" s="14">
        <v>2.1500000000000001E-5</v>
      </c>
      <c r="D3053" s="8"/>
      <c r="E3053" s="13" t="s">
        <v>17119</v>
      </c>
    </row>
    <row r="3054" spans="1:5" x14ac:dyDescent="0.4">
      <c r="A3054" s="12" t="s">
        <v>7425</v>
      </c>
      <c r="B3054" s="12" t="s">
        <v>7426</v>
      </c>
      <c r="C3054" s="14">
        <v>2.1500000000000001E-5</v>
      </c>
      <c r="D3054" s="8"/>
      <c r="E3054" s="13" t="s">
        <v>17120</v>
      </c>
    </row>
    <row r="3055" spans="1:5" x14ac:dyDescent="0.4">
      <c r="A3055" s="12" t="s">
        <v>7427</v>
      </c>
      <c r="B3055" s="12" t="s">
        <v>7428</v>
      </c>
      <c r="C3055" s="14">
        <v>2.1500000000000001E-5</v>
      </c>
      <c r="D3055" s="8"/>
      <c r="E3055" s="13" t="s">
        <v>17121</v>
      </c>
    </row>
    <row r="3056" spans="1:5" x14ac:dyDescent="0.4">
      <c r="A3056" s="12" t="s">
        <v>7429</v>
      </c>
      <c r="B3056" s="12" t="s">
        <v>7430</v>
      </c>
      <c r="C3056" s="14">
        <v>2.1500000000000001E-5</v>
      </c>
      <c r="D3056" s="8"/>
      <c r="E3056" s="13" t="s">
        <v>7431</v>
      </c>
    </row>
    <row r="3057" spans="1:5" x14ac:dyDescent="0.4">
      <c r="A3057" s="12" t="s">
        <v>7432</v>
      </c>
      <c r="B3057" s="12" t="s">
        <v>7433</v>
      </c>
      <c r="C3057" s="14">
        <v>2.1500000000000001E-5</v>
      </c>
      <c r="D3057" s="8"/>
      <c r="E3057" s="13" t="s">
        <v>17122</v>
      </c>
    </row>
    <row r="3058" spans="1:5" x14ac:dyDescent="0.4">
      <c r="A3058" s="12" t="s">
        <v>7434</v>
      </c>
      <c r="B3058" s="12" t="s">
        <v>7435</v>
      </c>
      <c r="C3058" s="14">
        <v>2.1500000000000001E-5</v>
      </c>
      <c r="D3058" s="8" t="s">
        <v>112</v>
      </c>
      <c r="E3058" s="13" t="s">
        <v>17123</v>
      </c>
    </row>
    <row r="3059" spans="1:5" x14ac:dyDescent="0.4">
      <c r="A3059" s="12" t="s">
        <v>7436</v>
      </c>
      <c r="B3059" s="12" t="s">
        <v>7437</v>
      </c>
      <c r="C3059" s="14">
        <v>2.1399999999999998E-5</v>
      </c>
      <c r="D3059" s="8" t="s">
        <v>112</v>
      </c>
      <c r="E3059" s="13" t="s">
        <v>7438</v>
      </c>
    </row>
    <row r="3060" spans="1:5" x14ac:dyDescent="0.4">
      <c r="A3060" s="12" t="s">
        <v>7439</v>
      </c>
      <c r="B3060" s="12" t="s">
        <v>7440</v>
      </c>
      <c r="C3060" s="14">
        <v>2.1399999999999998E-5</v>
      </c>
      <c r="D3060" s="8" t="s">
        <v>112</v>
      </c>
      <c r="E3060" s="13" t="s">
        <v>7441</v>
      </c>
    </row>
    <row r="3061" spans="1:5" x14ac:dyDescent="0.4">
      <c r="A3061" s="12" t="s">
        <v>7442</v>
      </c>
      <c r="B3061" s="12" t="s">
        <v>7443</v>
      </c>
      <c r="C3061" s="14">
        <v>2.1399999999999998E-5</v>
      </c>
      <c r="D3061" s="8"/>
      <c r="E3061" s="13" t="s">
        <v>17124</v>
      </c>
    </row>
    <row r="3062" spans="1:5" x14ac:dyDescent="0.4">
      <c r="A3062" s="12" t="s">
        <v>7444</v>
      </c>
      <c r="B3062" s="12" t="s">
        <v>7445</v>
      </c>
      <c r="C3062" s="14">
        <v>2.1299999999999999E-5</v>
      </c>
      <c r="D3062" s="8"/>
      <c r="E3062" s="13" t="s">
        <v>7446</v>
      </c>
    </row>
    <row r="3063" spans="1:5" x14ac:dyDescent="0.4">
      <c r="A3063" s="12" t="s">
        <v>7447</v>
      </c>
      <c r="B3063" s="12" t="s">
        <v>7448</v>
      </c>
      <c r="C3063" s="14">
        <v>2.1299999999999999E-5</v>
      </c>
      <c r="D3063" s="8"/>
      <c r="E3063" s="13" t="s">
        <v>17125</v>
      </c>
    </row>
    <row r="3064" spans="1:5" x14ac:dyDescent="0.4">
      <c r="A3064" s="12" t="s">
        <v>7449</v>
      </c>
      <c r="B3064" s="12" t="s">
        <v>7450</v>
      </c>
      <c r="C3064" s="14">
        <v>2.1299999999999999E-5</v>
      </c>
      <c r="D3064" s="8"/>
      <c r="E3064" s="13" t="s">
        <v>17126</v>
      </c>
    </row>
    <row r="3065" spans="1:5" x14ac:dyDescent="0.4">
      <c r="A3065" s="12" t="s">
        <v>7451</v>
      </c>
      <c r="B3065" s="12" t="s">
        <v>7452</v>
      </c>
      <c r="C3065" s="14">
        <v>2.1299999999999999E-5</v>
      </c>
      <c r="D3065" s="8"/>
      <c r="E3065" s="13" t="s">
        <v>7453</v>
      </c>
    </row>
    <row r="3066" spans="1:5" x14ac:dyDescent="0.4">
      <c r="A3066" s="12" t="s">
        <v>7454</v>
      </c>
      <c r="B3066" s="12" t="s">
        <v>7455</v>
      </c>
      <c r="C3066" s="14">
        <v>2.1299999999999999E-5</v>
      </c>
      <c r="D3066" s="8"/>
      <c r="E3066" s="13" t="s">
        <v>17127</v>
      </c>
    </row>
    <row r="3067" spans="1:5" x14ac:dyDescent="0.4">
      <c r="A3067" s="12" t="s">
        <v>7456</v>
      </c>
      <c r="B3067" s="12" t="s">
        <v>7457</v>
      </c>
      <c r="C3067" s="14">
        <v>2.1299999999999999E-5</v>
      </c>
      <c r="D3067" s="8" t="s">
        <v>112</v>
      </c>
      <c r="E3067" s="13" t="s">
        <v>7458</v>
      </c>
    </row>
    <row r="3068" spans="1:5" x14ac:dyDescent="0.4">
      <c r="A3068" s="12" t="s">
        <v>7459</v>
      </c>
      <c r="B3068" s="12" t="s">
        <v>7460</v>
      </c>
      <c r="C3068" s="14">
        <v>2.1299999999999999E-5</v>
      </c>
      <c r="D3068" s="8"/>
      <c r="E3068" s="13" t="s">
        <v>17128</v>
      </c>
    </row>
    <row r="3069" spans="1:5" x14ac:dyDescent="0.4">
      <c r="A3069" s="12" t="s">
        <v>7461</v>
      </c>
      <c r="B3069" s="12" t="s">
        <v>7462</v>
      </c>
      <c r="C3069" s="14">
        <v>2.1299999999999999E-5</v>
      </c>
      <c r="D3069" s="8" t="s">
        <v>112</v>
      </c>
      <c r="E3069" s="13" t="s">
        <v>7463</v>
      </c>
    </row>
    <row r="3070" spans="1:5" x14ac:dyDescent="0.4">
      <c r="A3070" s="12" t="s">
        <v>7464</v>
      </c>
      <c r="B3070" s="12" t="s">
        <v>7465</v>
      </c>
      <c r="C3070" s="14">
        <v>2.1299999999999999E-5</v>
      </c>
      <c r="D3070" s="8"/>
      <c r="E3070" s="13" t="s">
        <v>17129</v>
      </c>
    </row>
    <row r="3071" spans="1:5" x14ac:dyDescent="0.4">
      <c r="A3071" s="12" t="s">
        <v>7466</v>
      </c>
      <c r="B3071" s="12" t="s">
        <v>7467</v>
      </c>
      <c r="C3071" s="14">
        <v>2.1299999999999999E-5</v>
      </c>
      <c r="D3071" s="8"/>
      <c r="E3071" s="13" t="s">
        <v>17130</v>
      </c>
    </row>
    <row r="3072" spans="1:5" x14ac:dyDescent="0.4">
      <c r="A3072" s="12" t="s">
        <v>7468</v>
      </c>
      <c r="B3072" s="12" t="s">
        <v>7469</v>
      </c>
      <c r="C3072" s="14">
        <v>2.1299999999999999E-5</v>
      </c>
      <c r="D3072" s="8" t="s">
        <v>112</v>
      </c>
      <c r="E3072" s="13" t="s">
        <v>7470</v>
      </c>
    </row>
    <row r="3073" spans="1:5" x14ac:dyDescent="0.4">
      <c r="A3073" s="12" t="s">
        <v>7471</v>
      </c>
      <c r="B3073" s="12" t="s">
        <v>7472</v>
      </c>
      <c r="C3073" s="14">
        <v>2.12E-5</v>
      </c>
      <c r="D3073" s="8"/>
      <c r="E3073" s="13" t="s">
        <v>17131</v>
      </c>
    </row>
    <row r="3074" spans="1:5" x14ac:dyDescent="0.4">
      <c r="A3074" s="12" t="s">
        <v>7473</v>
      </c>
      <c r="B3074" s="12" t="s">
        <v>7474</v>
      </c>
      <c r="C3074" s="14">
        <v>2.12E-5</v>
      </c>
      <c r="D3074" s="8" t="s">
        <v>112</v>
      </c>
      <c r="E3074" s="13" t="s">
        <v>17132</v>
      </c>
    </row>
    <row r="3075" spans="1:5" x14ac:dyDescent="0.4">
      <c r="A3075" s="12" t="s">
        <v>7475</v>
      </c>
      <c r="B3075" s="12" t="s">
        <v>7476</v>
      </c>
      <c r="C3075" s="14">
        <v>2.12E-5</v>
      </c>
      <c r="D3075" s="8"/>
      <c r="E3075" s="13" t="s">
        <v>17133</v>
      </c>
    </row>
    <row r="3076" spans="1:5" x14ac:dyDescent="0.4">
      <c r="A3076" s="12" t="s">
        <v>7477</v>
      </c>
      <c r="B3076" s="12" t="s">
        <v>7478</v>
      </c>
      <c r="C3076" s="14">
        <v>2.1100000000000001E-5</v>
      </c>
      <c r="D3076" s="8"/>
      <c r="E3076" s="13" t="s">
        <v>7479</v>
      </c>
    </row>
    <row r="3077" spans="1:5" x14ac:dyDescent="0.4">
      <c r="A3077" s="12" t="s">
        <v>7480</v>
      </c>
      <c r="B3077" s="12" t="s">
        <v>7481</v>
      </c>
      <c r="C3077" s="14">
        <v>2.1100000000000001E-5</v>
      </c>
      <c r="D3077" s="8"/>
      <c r="E3077" s="13" t="s">
        <v>7482</v>
      </c>
    </row>
    <row r="3078" spans="1:5" x14ac:dyDescent="0.4">
      <c r="A3078" s="12" t="s">
        <v>7483</v>
      </c>
      <c r="B3078" s="12" t="s">
        <v>7484</v>
      </c>
      <c r="C3078" s="14">
        <v>2.1100000000000001E-5</v>
      </c>
      <c r="D3078" s="8"/>
      <c r="E3078" s="13" t="s">
        <v>17134</v>
      </c>
    </row>
    <row r="3079" spans="1:5" x14ac:dyDescent="0.4">
      <c r="A3079" s="12" t="s">
        <v>7485</v>
      </c>
      <c r="B3079" s="12" t="s">
        <v>7486</v>
      </c>
      <c r="C3079" s="14">
        <v>2.1100000000000001E-5</v>
      </c>
      <c r="D3079" s="8" t="s">
        <v>112</v>
      </c>
      <c r="E3079" s="13" t="s">
        <v>7487</v>
      </c>
    </row>
    <row r="3080" spans="1:5" x14ac:dyDescent="0.4">
      <c r="A3080" s="12" t="s">
        <v>7488</v>
      </c>
      <c r="B3080" s="12" t="s">
        <v>7489</v>
      </c>
      <c r="C3080" s="14">
        <v>2.1100000000000001E-5</v>
      </c>
      <c r="D3080" s="8" t="s">
        <v>112</v>
      </c>
      <c r="E3080" s="13" t="s">
        <v>17135</v>
      </c>
    </row>
    <row r="3081" spans="1:5" x14ac:dyDescent="0.4">
      <c r="A3081" s="12" t="s">
        <v>7490</v>
      </c>
      <c r="B3081" s="12" t="s">
        <v>7491</v>
      </c>
      <c r="C3081" s="14">
        <v>2.1100000000000001E-5</v>
      </c>
      <c r="D3081" s="8"/>
      <c r="E3081" s="13" t="s">
        <v>17136</v>
      </c>
    </row>
    <row r="3082" spans="1:5" x14ac:dyDescent="0.4">
      <c r="A3082" s="12" t="s">
        <v>7492</v>
      </c>
      <c r="B3082" s="12" t="s">
        <v>7493</v>
      </c>
      <c r="C3082" s="14">
        <v>2.0999999999999999E-5</v>
      </c>
      <c r="D3082" s="8"/>
      <c r="E3082" s="13" t="s">
        <v>17137</v>
      </c>
    </row>
    <row r="3083" spans="1:5" x14ac:dyDescent="0.4">
      <c r="A3083" s="12" t="s">
        <v>7494</v>
      </c>
      <c r="B3083" s="12" t="s">
        <v>7495</v>
      </c>
      <c r="C3083" s="14">
        <v>2.0999999999999999E-5</v>
      </c>
      <c r="D3083" s="8"/>
      <c r="E3083" s="13" t="s">
        <v>17138</v>
      </c>
    </row>
    <row r="3084" spans="1:5" x14ac:dyDescent="0.4">
      <c r="A3084" s="12" t="s">
        <v>7496</v>
      </c>
      <c r="B3084" s="12" t="s">
        <v>7497</v>
      </c>
      <c r="C3084" s="14">
        <v>2.0999999999999999E-5</v>
      </c>
      <c r="D3084" s="8"/>
      <c r="E3084" s="13" t="s">
        <v>17139</v>
      </c>
    </row>
    <row r="3085" spans="1:5" x14ac:dyDescent="0.4">
      <c r="A3085" s="12" t="s">
        <v>7498</v>
      </c>
      <c r="B3085" s="12" t="s">
        <v>7499</v>
      </c>
      <c r="C3085" s="14">
        <v>2.0999999999999999E-5</v>
      </c>
      <c r="D3085" s="8"/>
      <c r="E3085" s="13" t="s">
        <v>17140</v>
      </c>
    </row>
    <row r="3086" spans="1:5" x14ac:dyDescent="0.4">
      <c r="A3086" s="12" t="s">
        <v>7500</v>
      </c>
      <c r="B3086" s="12" t="s">
        <v>7501</v>
      </c>
      <c r="C3086" s="14">
        <v>2.0999999999999999E-5</v>
      </c>
      <c r="D3086" s="8" t="s">
        <v>112</v>
      </c>
      <c r="E3086" s="13" t="s">
        <v>17141</v>
      </c>
    </row>
    <row r="3087" spans="1:5" x14ac:dyDescent="0.4">
      <c r="A3087" s="12" t="s">
        <v>7502</v>
      </c>
      <c r="B3087" s="12" t="s">
        <v>7503</v>
      </c>
      <c r="C3087" s="14">
        <v>2.0999999999999999E-5</v>
      </c>
      <c r="D3087" s="8"/>
      <c r="E3087" s="13" t="s">
        <v>17142</v>
      </c>
    </row>
    <row r="3088" spans="1:5" x14ac:dyDescent="0.4">
      <c r="A3088" s="12" t="s">
        <v>7504</v>
      </c>
      <c r="B3088" s="12" t="s">
        <v>7505</v>
      </c>
      <c r="C3088" s="14">
        <v>2.0999999999999999E-5</v>
      </c>
      <c r="D3088" s="8"/>
      <c r="E3088" s="13" t="s">
        <v>7506</v>
      </c>
    </row>
    <row r="3089" spans="1:5" x14ac:dyDescent="0.4">
      <c r="A3089" s="12" t="s">
        <v>7507</v>
      </c>
      <c r="B3089" s="12" t="s">
        <v>7508</v>
      </c>
      <c r="C3089" s="14">
        <v>2.09E-5</v>
      </c>
      <c r="D3089" s="8"/>
      <c r="E3089" s="13" t="s">
        <v>17143</v>
      </c>
    </row>
    <row r="3090" spans="1:5" x14ac:dyDescent="0.4">
      <c r="A3090" s="12" t="s">
        <v>7509</v>
      </c>
      <c r="B3090" s="12" t="s">
        <v>7510</v>
      </c>
      <c r="C3090" s="14">
        <v>2.09E-5</v>
      </c>
      <c r="D3090" s="8"/>
      <c r="E3090" s="13" t="s">
        <v>7511</v>
      </c>
    </row>
    <row r="3091" spans="1:5" x14ac:dyDescent="0.4">
      <c r="A3091" s="12" t="s">
        <v>7512</v>
      </c>
      <c r="B3091" s="12" t="s">
        <v>7513</v>
      </c>
      <c r="C3091" s="14">
        <v>2.09E-5</v>
      </c>
      <c r="D3091" s="8"/>
      <c r="E3091" s="13" t="s">
        <v>17144</v>
      </c>
    </row>
    <row r="3092" spans="1:5" x14ac:dyDescent="0.4">
      <c r="A3092" s="12" t="s">
        <v>7514</v>
      </c>
      <c r="B3092" s="12" t="s">
        <v>7515</v>
      </c>
      <c r="C3092" s="14">
        <v>2.09E-5</v>
      </c>
      <c r="D3092" s="8"/>
      <c r="E3092" s="13" t="s">
        <v>7516</v>
      </c>
    </row>
    <row r="3093" spans="1:5" x14ac:dyDescent="0.4">
      <c r="A3093" s="12" t="s">
        <v>7517</v>
      </c>
      <c r="B3093" s="12" t="s">
        <v>7518</v>
      </c>
      <c r="C3093" s="14">
        <v>2.09E-5</v>
      </c>
      <c r="D3093" s="8"/>
      <c r="E3093" s="13" t="s">
        <v>17145</v>
      </c>
    </row>
    <row r="3094" spans="1:5" x14ac:dyDescent="0.4">
      <c r="A3094" s="12" t="s">
        <v>7519</v>
      </c>
      <c r="B3094" s="12" t="s">
        <v>7520</v>
      </c>
      <c r="C3094" s="14">
        <v>2.0800000000000001E-5</v>
      </c>
      <c r="D3094" s="8"/>
      <c r="E3094" s="13" t="s">
        <v>7521</v>
      </c>
    </row>
    <row r="3095" spans="1:5" x14ac:dyDescent="0.4">
      <c r="A3095" s="12" t="s">
        <v>7522</v>
      </c>
      <c r="B3095" s="12" t="s">
        <v>7523</v>
      </c>
      <c r="C3095" s="14">
        <v>2.0800000000000001E-5</v>
      </c>
      <c r="D3095" s="8"/>
      <c r="E3095" s="13" t="s">
        <v>7524</v>
      </c>
    </row>
    <row r="3096" spans="1:5" x14ac:dyDescent="0.4">
      <c r="A3096" s="12" t="s">
        <v>7525</v>
      </c>
      <c r="B3096" s="12" t="s">
        <v>7526</v>
      </c>
      <c r="C3096" s="14">
        <v>2.0800000000000001E-5</v>
      </c>
      <c r="D3096" s="8" t="s">
        <v>112</v>
      </c>
      <c r="E3096" s="13" t="s">
        <v>7527</v>
      </c>
    </row>
    <row r="3097" spans="1:5" x14ac:dyDescent="0.4">
      <c r="A3097" s="12" t="s">
        <v>7528</v>
      </c>
      <c r="B3097" s="12" t="s">
        <v>7529</v>
      </c>
      <c r="C3097" s="14">
        <v>2.0800000000000001E-5</v>
      </c>
      <c r="D3097" s="8" t="s">
        <v>112</v>
      </c>
      <c r="E3097" s="13" t="s">
        <v>7530</v>
      </c>
    </row>
    <row r="3098" spans="1:5" x14ac:dyDescent="0.4">
      <c r="A3098" s="12" t="s">
        <v>7531</v>
      </c>
      <c r="B3098" s="12" t="s">
        <v>7532</v>
      </c>
      <c r="C3098" s="14">
        <v>2.0800000000000001E-5</v>
      </c>
      <c r="D3098" s="8" t="s">
        <v>112</v>
      </c>
      <c r="E3098" s="13" t="s">
        <v>7533</v>
      </c>
    </row>
    <row r="3099" spans="1:5" x14ac:dyDescent="0.4">
      <c r="A3099" s="12" t="s">
        <v>7534</v>
      </c>
      <c r="B3099" s="12" t="s">
        <v>7535</v>
      </c>
      <c r="C3099" s="14">
        <v>2.0800000000000001E-5</v>
      </c>
      <c r="D3099" s="8"/>
      <c r="E3099" s="13" t="s">
        <v>17146</v>
      </c>
    </row>
    <row r="3100" spans="1:5" x14ac:dyDescent="0.4">
      <c r="A3100" s="12" t="s">
        <v>7536</v>
      </c>
      <c r="B3100" s="12" t="s">
        <v>7537</v>
      </c>
      <c r="C3100" s="14">
        <v>2.0800000000000001E-5</v>
      </c>
      <c r="D3100" s="8"/>
      <c r="E3100" s="13" t="s">
        <v>17147</v>
      </c>
    </row>
    <row r="3101" spans="1:5" x14ac:dyDescent="0.4">
      <c r="A3101" s="12" t="s">
        <v>7538</v>
      </c>
      <c r="B3101" s="12" t="s">
        <v>7539</v>
      </c>
      <c r="C3101" s="14">
        <v>2.0699999999999998E-5</v>
      </c>
      <c r="D3101" s="8"/>
      <c r="E3101" s="13" t="s">
        <v>17148</v>
      </c>
    </row>
    <row r="3102" spans="1:5" x14ac:dyDescent="0.4">
      <c r="A3102" s="12" t="s">
        <v>7540</v>
      </c>
      <c r="B3102" s="12" t="s">
        <v>7541</v>
      </c>
      <c r="C3102" s="14">
        <v>2.0699999999999998E-5</v>
      </c>
      <c r="D3102" s="8"/>
      <c r="E3102" s="13" t="s">
        <v>17149</v>
      </c>
    </row>
    <row r="3103" spans="1:5" x14ac:dyDescent="0.4">
      <c r="A3103" s="12" t="s">
        <v>7542</v>
      </c>
      <c r="B3103" s="12" t="s">
        <v>7543</v>
      </c>
      <c r="C3103" s="14">
        <v>2.0699999999999998E-5</v>
      </c>
      <c r="D3103" s="8"/>
      <c r="E3103" s="13" t="s">
        <v>17150</v>
      </c>
    </row>
    <row r="3104" spans="1:5" x14ac:dyDescent="0.4">
      <c r="A3104" s="12" t="s">
        <v>7544</v>
      </c>
      <c r="B3104" s="12" t="s">
        <v>7545</v>
      </c>
      <c r="C3104" s="14">
        <v>2.0699999999999998E-5</v>
      </c>
      <c r="D3104" s="8"/>
      <c r="E3104" s="13" t="s">
        <v>7546</v>
      </c>
    </row>
    <row r="3105" spans="1:5" x14ac:dyDescent="0.4">
      <c r="A3105" s="12" t="s">
        <v>7547</v>
      </c>
      <c r="B3105" s="12" t="s">
        <v>7548</v>
      </c>
      <c r="C3105" s="14">
        <v>2.0699999999999998E-5</v>
      </c>
      <c r="D3105" s="8"/>
      <c r="E3105" s="13" t="s">
        <v>17151</v>
      </c>
    </row>
    <row r="3106" spans="1:5" x14ac:dyDescent="0.4">
      <c r="A3106" s="12" t="s">
        <v>7549</v>
      </c>
      <c r="B3106" s="12" t="s">
        <v>7550</v>
      </c>
      <c r="C3106" s="14">
        <v>2.0599999999999999E-5</v>
      </c>
      <c r="D3106" s="8"/>
      <c r="E3106" s="13" t="s">
        <v>17152</v>
      </c>
    </row>
    <row r="3107" spans="1:5" x14ac:dyDescent="0.4">
      <c r="A3107" s="12" t="s">
        <v>7551</v>
      </c>
      <c r="B3107" s="12" t="s">
        <v>7552</v>
      </c>
      <c r="C3107" s="14">
        <v>2.0599999999999999E-5</v>
      </c>
      <c r="D3107" s="8"/>
      <c r="E3107" s="13" t="s">
        <v>17153</v>
      </c>
    </row>
    <row r="3108" spans="1:5" x14ac:dyDescent="0.4">
      <c r="A3108" s="12" t="s">
        <v>7553</v>
      </c>
      <c r="B3108" s="12" t="s">
        <v>7554</v>
      </c>
      <c r="C3108" s="14">
        <v>2.0599999999999999E-5</v>
      </c>
      <c r="D3108" s="8" t="s">
        <v>112</v>
      </c>
      <c r="E3108" s="13" t="s">
        <v>7555</v>
      </c>
    </row>
    <row r="3109" spans="1:5" x14ac:dyDescent="0.4">
      <c r="A3109" s="12" t="s">
        <v>7556</v>
      </c>
      <c r="B3109" s="12" t="s">
        <v>7557</v>
      </c>
      <c r="C3109" s="14">
        <v>2.0599999999999999E-5</v>
      </c>
      <c r="D3109" s="8"/>
      <c r="E3109" s="13" t="s">
        <v>7558</v>
      </c>
    </row>
    <row r="3110" spans="1:5" x14ac:dyDescent="0.4">
      <c r="A3110" s="12" t="s">
        <v>7559</v>
      </c>
      <c r="B3110" s="12" t="s">
        <v>7560</v>
      </c>
      <c r="C3110" s="14">
        <v>2.0599999999999999E-5</v>
      </c>
      <c r="D3110" s="8" t="s">
        <v>112</v>
      </c>
      <c r="E3110" s="13" t="s">
        <v>7561</v>
      </c>
    </row>
    <row r="3111" spans="1:5" x14ac:dyDescent="0.4">
      <c r="A3111" s="12" t="s">
        <v>7562</v>
      </c>
      <c r="B3111" s="12" t="s">
        <v>7563</v>
      </c>
      <c r="C3111" s="14">
        <v>2.0599999999999999E-5</v>
      </c>
      <c r="D3111" s="8"/>
      <c r="E3111" s="13" t="s">
        <v>17154</v>
      </c>
    </row>
    <row r="3112" spans="1:5" x14ac:dyDescent="0.4">
      <c r="A3112" s="12" t="s">
        <v>7564</v>
      </c>
      <c r="B3112" s="12" t="s">
        <v>7565</v>
      </c>
      <c r="C3112" s="14">
        <v>2.05E-5</v>
      </c>
      <c r="D3112" s="8"/>
      <c r="E3112" s="13" t="s">
        <v>7566</v>
      </c>
    </row>
    <row r="3113" spans="1:5" x14ac:dyDescent="0.4">
      <c r="A3113" s="12" t="s">
        <v>7567</v>
      </c>
      <c r="B3113" s="12" t="s">
        <v>7568</v>
      </c>
      <c r="C3113" s="14">
        <v>2.05E-5</v>
      </c>
      <c r="D3113" s="8"/>
      <c r="E3113" s="13" t="s">
        <v>17155</v>
      </c>
    </row>
    <row r="3114" spans="1:5" x14ac:dyDescent="0.4">
      <c r="A3114" s="12" t="s">
        <v>7569</v>
      </c>
      <c r="B3114" s="12" t="s">
        <v>7570</v>
      </c>
      <c r="C3114" s="14">
        <v>2.05E-5</v>
      </c>
      <c r="D3114" s="8"/>
      <c r="E3114" s="13" t="s">
        <v>17156</v>
      </c>
    </row>
    <row r="3115" spans="1:5" x14ac:dyDescent="0.4">
      <c r="A3115" s="12" t="s">
        <v>7571</v>
      </c>
      <c r="B3115" s="12" t="s">
        <v>7572</v>
      </c>
      <c r="C3115" s="14">
        <v>2.05E-5</v>
      </c>
      <c r="D3115" s="8"/>
      <c r="E3115" s="13" t="s">
        <v>17157</v>
      </c>
    </row>
    <row r="3116" spans="1:5" x14ac:dyDescent="0.4">
      <c r="A3116" s="12" t="s">
        <v>7573</v>
      </c>
      <c r="B3116" s="12" t="s">
        <v>7574</v>
      </c>
      <c r="C3116" s="14">
        <v>2.05E-5</v>
      </c>
      <c r="D3116" s="8"/>
      <c r="E3116" s="13" t="s">
        <v>17158</v>
      </c>
    </row>
    <row r="3117" spans="1:5" x14ac:dyDescent="0.4">
      <c r="A3117" s="12" t="s">
        <v>7575</v>
      </c>
      <c r="B3117" s="12" t="s">
        <v>7576</v>
      </c>
      <c r="C3117" s="14">
        <v>2.0400000000000001E-5</v>
      </c>
      <c r="D3117" s="8"/>
      <c r="E3117" s="13" t="s">
        <v>17159</v>
      </c>
    </row>
    <row r="3118" spans="1:5" x14ac:dyDescent="0.4">
      <c r="A3118" s="12" t="s">
        <v>7577</v>
      </c>
      <c r="B3118" s="12" t="s">
        <v>7578</v>
      </c>
      <c r="C3118" s="14">
        <v>2.0400000000000001E-5</v>
      </c>
      <c r="D3118" s="8" t="s">
        <v>112</v>
      </c>
      <c r="E3118" s="13" t="s">
        <v>7579</v>
      </c>
    </row>
    <row r="3119" spans="1:5" x14ac:dyDescent="0.4">
      <c r="A3119" s="12" t="s">
        <v>7580</v>
      </c>
      <c r="B3119" s="12" t="s">
        <v>7581</v>
      </c>
      <c r="C3119" s="14">
        <v>2.0400000000000001E-5</v>
      </c>
      <c r="D3119" s="8"/>
      <c r="E3119" s="13" t="s">
        <v>17160</v>
      </c>
    </row>
    <row r="3120" spans="1:5" x14ac:dyDescent="0.4">
      <c r="A3120" s="12" t="s">
        <v>7582</v>
      </c>
      <c r="B3120" s="12" t="s">
        <v>7583</v>
      </c>
      <c r="C3120" s="14">
        <v>2.0400000000000001E-5</v>
      </c>
      <c r="D3120" s="8"/>
      <c r="E3120" s="13" t="s">
        <v>17161</v>
      </c>
    </row>
    <row r="3121" spans="1:5" x14ac:dyDescent="0.4">
      <c r="A3121" s="12" t="s">
        <v>7584</v>
      </c>
      <c r="B3121" s="12" t="s">
        <v>7585</v>
      </c>
      <c r="C3121" s="14">
        <v>2.0299999999999999E-5</v>
      </c>
      <c r="D3121" s="8" t="s">
        <v>112</v>
      </c>
      <c r="E3121" s="13" t="s">
        <v>17162</v>
      </c>
    </row>
    <row r="3122" spans="1:5" x14ac:dyDescent="0.4">
      <c r="A3122" s="12" t="s">
        <v>7586</v>
      </c>
      <c r="B3122" s="12" t="s">
        <v>7587</v>
      </c>
      <c r="C3122" s="14">
        <v>2.0299999999999999E-5</v>
      </c>
      <c r="D3122" s="8"/>
      <c r="E3122" s="13" t="s">
        <v>17163</v>
      </c>
    </row>
    <row r="3123" spans="1:5" x14ac:dyDescent="0.4">
      <c r="A3123" s="12" t="s">
        <v>7588</v>
      </c>
      <c r="B3123" s="12" t="s">
        <v>7589</v>
      </c>
      <c r="C3123" s="14">
        <v>2.0299999999999999E-5</v>
      </c>
      <c r="D3123" s="8"/>
      <c r="E3123" s="13" t="s">
        <v>7590</v>
      </c>
    </row>
    <row r="3124" spans="1:5" x14ac:dyDescent="0.4">
      <c r="A3124" s="12" t="s">
        <v>7591</v>
      </c>
      <c r="B3124" s="12" t="s">
        <v>7592</v>
      </c>
      <c r="C3124" s="14">
        <v>2.0299999999999999E-5</v>
      </c>
      <c r="D3124" s="8"/>
      <c r="E3124" s="13" t="s">
        <v>7593</v>
      </c>
    </row>
    <row r="3125" spans="1:5" x14ac:dyDescent="0.4">
      <c r="A3125" s="12" t="s">
        <v>7594</v>
      </c>
      <c r="B3125" s="12" t="s">
        <v>7595</v>
      </c>
      <c r="C3125" s="14">
        <v>2.0299999999999999E-5</v>
      </c>
      <c r="D3125" s="8" t="s">
        <v>112</v>
      </c>
      <c r="E3125" s="13" t="s">
        <v>17164</v>
      </c>
    </row>
    <row r="3126" spans="1:5" x14ac:dyDescent="0.4">
      <c r="A3126" s="12" t="s">
        <v>7596</v>
      </c>
      <c r="B3126" s="12" t="s">
        <v>7597</v>
      </c>
      <c r="C3126" s="14">
        <v>2.0299999999999999E-5</v>
      </c>
      <c r="D3126" s="8"/>
      <c r="E3126" s="13" t="s">
        <v>17165</v>
      </c>
    </row>
    <row r="3127" spans="1:5" x14ac:dyDescent="0.4">
      <c r="A3127" s="12" t="s">
        <v>7598</v>
      </c>
      <c r="B3127" s="12" t="s">
        <v>7599</v>
      </c>
      <c r="C3127" s="14">
        <v>2.0299999999999999E-5</v>
      </c>
      <c r="D3127" s="8"/>
      <c r="E3127" s="13" t="s">
        <v>17166</v>
      </c>
    </row>
    <row r="3128" spans="1:5" x14ac:dyDescent="0.4">
      <c r="A3128" s="12" t="s">
        <v>7600</v>
      </c>
      <c r="B3128" s="12" t="s">
        <v>7601</v>
      </c>
      <c r="C3128" s="14">
        <v>2.0299999999999999E-5</v>
      </c>
      <c r="D3128" s="8"/>
      <c r="E3128" s="13" t="s">
        <v>7602</v>
      </c>
    </row>
    <row r="3129" spans="1:5" x14ac:dyDescent="0.4">
      <c r="A3129" s="12" t="s">
        <v>7603</v>
      </c>
      <c r="B3129" s="12" t="s">
        <v>7604</v>
      </c>
      <c r="C3129" s="14">
        <v>2.02E-5</v>
      </c>
      <c r="D3129" s="8" t="s">
        <v>112</v>
      </c>
      <c r="E3129" s="13" t="s">
        <v>17167</v>
      </c>
    </row>
    <row r="3130" spans="1:5" x14ac:dyDescent="0.4">
      <c r="A3130" s="12" t="s">
        <v>7605</v>
      </c>
      <c r="B3130" s="12" t="s">
        <v>7606</v>
      </c>
      <c r="C3130" s="14">
        <v>2.02E-5</v>
      </c>
      <c r="D3130" s="8"/>
      <c r="E3130" s="13" t="s">
        <v>17168</v>
      </c>
    </row>
    <row r="3131" spans="1:5" x14ac:dyDescent="0.4">
      <c r="A3131" s="12" t="s">
        <v>7607</v>
      </c>
      <c r="B3131" s="12" t="s">
        <v>7608</v>
      </c>
      <c r="C3131" s="14">
        <v>2.0100000000000001E-5</v>
      </c>
      <c r="D3131" s="8"/>
      <c r="E3131" s="13" t="s">
        <v>7609</v>
      </c>
    </row>
    <row r="3132" spans="1:5" x14ac:dyDescent="0.4">
      <c r="A3132" s="12" t="s">
        <v>7610</v>
      </c>
      <c r="B3132" s="12" t="s">
        <v>7611</v>
      </c>
      <c r="C3132" s="14">
        <v>2.0100000000000001E-5</v>
      </c>
      <c r="D3132" s="8"/>
      <c r="E3132" s="13" t="s">
        <v>7612</v>
      </c>
    </row>
    <row r="3133" spans="1:5" x14ac:dyDescent="0.4">
      <c r="A3133" s="12" t="s">
        <v>7613</v>
      </c>
      <c r="B3133" s="12" t="s">
        <v>7614</v>
      </c>
      <c r="C3133" s="14">
        <v>2.0100000000000001E-5</v>
      </c>
      <c r="D3133" s="8"/>
      <c r="E3133" s="13" t="s">
        <v>17169</v>
      </c>
    </row>
    <row r="3134" spans="1:5" x14ac:dyDescent="0.4">
      <c r="A3134" s="12" t="s">
        <v>7615</v>
      </c>
      <c r="B3134" s="12" t="s">
        <v>7616</v>
      </c>
      <c r="C3134" s="14">
        <v>2.0100000000000001E-5</v>
      </c>
      <c r="D3134" s="8"/>
      <c r="E3134" s="13" t="s">
        <v>17170</v>
      </c>
    </row>
    <row r="3135" spans="1:5" x14ac:dyDescent="0.4">
      <c r="A3135" s="12" t="s">
        <v>7617</v>
      </c>
      <c r="B3135" s="12" t="s">
        <v>7618</v>
      </c>
      <c r="C3135" s="14">
        <v>2.0100000000000001E-5</v>
      </c>
      <c r="D3135" s="8"/>
      <c r="E3135" s="13" t="s">
        <v>17171</v>
      </c>
    </row>
    <row r="3136" spans="1:5" x14ac:dyDescent="0.4">
      <c r="A3136" s="12" t="s">
        <v>7619</v>
      </c>
      <c r="B3136" s="12" t="s">
        <v>7620</v>
      </c>
      <c r="C3136" s="14">
        <v>2.0100000000000001E-5</v>
      </c>
      <c r="D3136" s="8"/>
      <c r="E3136" s="13" t="s">
        <v>17172</v>
      </c>
    </row>
    <row r="3137" spans="1:5" x14ac:dyDescent="0.4">
      <c r="A3137" s="12" t="s">
        <v>7621</v>
      </c>
      <c r="B3137" s="12" t="s">
        <v>7622</v>
      </c>
      <c r="C3137" s="14">
        <v>2.0000000000000002E-5</v>
      </c>
      <c r="D3137" s="8"/>
      <c r="E3137" s="13" t="s">
        <v>7623</v>
      </c>
    </row>
    <row r="3138" spans="1:5" x14ac:dyDescent="0.4">
      <c r="A3138" s="12" t="s">
        <v>7624</v>
      </c>
      <c r="B3138" s="12" t="s">
        <v>7625</v>
      </c>
      <c r="C3138" s="14">
        <v>2.0000000000000002E-5</v>
      </c>
      <c r="D3138" s="8"/>
      <c r="E3138" s="13" t="s">
        <v>17173</v>
      </c>
    </row>
    <row r="3139" spans="1:5" x14ac:dyDescent="0.4">
      <c r="A3139" s="12" t="s">
        <v>7626</v>
      </c>
      <c r="B3139" s="12" t="s">
        <v>7627</v>
      </c>
      <c r="C3139" s="14">
        <v>2.0000000000000002E-5</v>
      </c>
      <c r="D3139" s="8"/>
      <c r="E3139" s="13" t="s">
        <v>7628</v>
      </c>
    </row>
    <row r="3140" spans="1:5" x14ac:dyDescent="0.4">
      <c r="A3140" s="12" t="s">
        <v>7629</v>
      </c>
      <c r="B3140" s="12" t="s">
        <v>7630</v>
      </c>
      <c r="C3140" s="14">
        <v>2.0000000000000002E-5</v>
      </c>
      <c r="D3140" s="8" t="s">
        <v>112</v>
      </c>
      <c r="E3140" s="13" t="s">
        <v>7631</v>
      </c>
    </row>
    <row r="3141" spans="1:5" x14ac:dyDescent="0.4">
      <c r="A3141" s="12" t="s">
        <v>7632</v>
      </c>
      <c r="B3141" s="12" t="s">
        <v>7633</v>
      </c>
      <c r="C3141" s="14">
        <v>2.0000000000000002E-5</v>
      </c>
      <c r="D3141" s="8"/>
      <c r="E3141" s="13" t="s">
        <v>7634</v>
      </c>
    </row>
    <row r="3142" spans="1:5" x14ac:dyDescent="0.4">
      <c r="A3142" s="12" t="s">
        <v>7635</v>
      </c>
      <c r="B3142" s="12" t="s">
        <v>7636</v>
      </c>
      <c r="C3142" s="14">
        <v>2.0000000000000002E-5</v>
      </c>
      <c r="D3142" s="8"/>
      <c r="E3142" s="13" t="s">
        <v>7637</v>
      </c>
    </row>
    <row r="3143" spans="1:5" x14ac:dyDescent="0.4">
      <c r="A3143" s="12" t="s">
        <v>7638</v>
      </c>
      <c r="B3143" s="12" t="s">
        <v>7639</v>
      </c>
      <c r="C3143" s="14">
        <v>2.0000000000000002E-5</v>
      </c>
      <c r="D3143" s="8"/>
      <c r="E3143" s="13" t="s">
        <v>7640</v>
      </c>
    </row>
    <row r="3144" spans="1:5" x14ac:dyDescent="0.4">
      <c r="A3144" s="12" t="s">
        <v>7641</v>
      </c>
      <c r="B3144" s="12" t="s">
        <v>7642</v>
      </c>
      <c r="C3144" s="14">
        <v>2.0000000000000002E-5</v>
      </c>
      <c r="D3144" s="8"/>
      <c r="E3144" s="13" t="s">
        <v>7643</v>
      </c>
    </row>
    <row r="3145" spans="1:5" x14ac:dyDescent="0.4">
      <c r="A3145" s="12" t="s">
        <v>7644</v>
      </c>
      <c r="B3145" s="12" t="s">
        <v>7645</v>
      </c>
      <c r="C3145" s="14">
        <v>2.0000000000000002E-5</v>
      </c>
      <c r="D3145" s="8"/>
      <c r="E3145" s="13" t="s">
        <v>17174</v>
      </c>
    </row>
    <row r="3146" spans="1:5" x14ac:dyDescent="0.4">
      <c r="A3146" s="12" t="s">
        <v>7646</v>
      </c>
      <c r="B3146" s="12" t="s">
        <v>7647</v>
      </c>
      <c r="C3146" s="14">
        <v>1.9899999999999999E-5</v>
      </c>
      <c r="D3146" s="8" t="s">
        <v>112</v>
      </c>
      <c r="E3146" s="13" t="s">
        <v>17175</v>
      </c>
    </row>
    <row r="3147" spans="1:5" x14ac:dyDescent="0.4">
      <c r="A3147" s="12" t="s">
        <v>7648</v>
      </c>
      <c r="B3147" s="12" t="s">
        <v>7649</v>
      </c>
      <c r="C3147" s="14">
        <v>1.9899999999999999E-5</v>
      </c>
      <c r="D3147" s="8"/>
      <c r="E3147" s="13" t="s">
        <v>7650</v>
      </c>
    </row>
    <row r="3148" spans="1:5" x14ac:dyDescent="0.4">
      <c r="A3148" s="12" t="s">
        <v>7651</v>
      </c>
      <c r="B3148" s="12" t="s">
        <v>7652</v>
      </c>
      <c r="C3148" s="14">
        <v>1.9899999999999999E-5</v>
      </c>
      <c r="D3148" s="8"/>
      <c r="E3148" s="13" t="s">
        <v>17176</v>
      </c>
    </row>
    <row r="3149" spans="1:5" x14ac:dyDescent="0.4">
      <c r="A3149" s="12" t="s">
        <v>7653</v>
      </c>
      <c r="B3149" s="12" t="s">
        <v>7654</v>
      </c>
      <c r="C3149" s="14">
        <v>1.9899999999999999E-5</v>
      </c>
      <c r="D3149" s="8"/>
      <c r="E3149" s="13" t="s">
        <v>17177</v>
      </c>
    </row>
    <row r="3150" spans="1:5" x14ac:dyDescent="0.4">
      <c r="A3150" s="12" t="s">
        <v>7655</v>
      </c>
      <c r="B3150" s="12" t="s">
        <v>7656</v>
      </c>
      <c r="C3150" s="14">
        <v>1.9899999999999999E-5</v>
      </c>
      <c r="D3150" s="8"/>
      <c r="E3150" s="13" t="s">
        <v>17178</v>
      </c>
    </row>
    <row r="3151" spans="1:5" x14ac:dyDescent="0.4">
      <c r="A3151" s="12" t="s">
        <v>7657</v>
      </c>
      <c r="B3151" s="12" t="s">
        <v>7658</v>
      </c>
      <c r="C3151" s="14">
        <v>1.9899999999999999E-5</v>
      </c>
      <c r="D3151" s="8"/>
      <c r="E3151" s="13" t="s">
        <v>17179</v>
      </c>
    </row>
    <row r="3152" spans="1:5" x14ac:dyDescent="0.4">
      <c r="A3152" s="12" t="s">
        <v>7659</v>
      </c>
      <c r="B3152" s="12" t="s">
        <v>7660</v>
      </c>
      <c r="C3152" s="14">
        <v>1.9899999999999999E-5</v>
      </c>
      <c r="D3152" s="8"/>
      <c r="E3152" s="13" t="s">
        <v>17180</v>
      </c>
    </row>
    <row r="3153" spans="1:5" x14ac:dyDescent="0.4">
      <c r="A3153" s="12" t="s">
        <v>7661</v>
      </c>
      <c r="B3153" s="12" t="s">
        <v>7662</v>
      </c>
      <c r="C3153" s="14">
        <v>1.98E-5</v>
      </c>
      <c r="D3153" s="8"/>
      <c r="E3153" s="13" t="s">
        <v>17181</v>
      </c>
    </row>
    <row r="3154" spans="1:5" x14ac:dyDescent="0.4">
      <c r="A3154" s="12" t="s">
        <v>7663</v>
      </c>
      <c r="B3154" s="12" t="s">
        <v>7664</v>
      </c>
      <c r="C3154" s="14">
        <v>1.98E-5</v>
      </c>
      <c r="D3154" s="8"/>
      <c r="E3154" s="13" t="s">
        <v>17182</v>
      </c>
    </row>
    <row r="3155" spans="1:5" x14ac:dyDescent="0.4">
      <c r="A3155" s="12" t="s">
        <v>7665</v>
      </c>
      <c r="B3155" s="12" t="s">
        <v>7666</v>
      </c>
      <c r="C3155" s="14">
        <v>1.98E-5</v>
      </c>
      <c r="D3155" s="8" t="s">
        <v>112</v>
      </c>
      <c r="E3155" s="13" t="s">
        <v>7667</v>
      </c>
    </row>
    <row r="3156" spans="1:5" x14ac:dyDescent="0.4">
      <c r="A3156" s="12" t="s">
        <v>7668</v>
      </c>
      <c r="B3156" s="12" t="s">
        <v>7669</v>
      </c>
      <c r="C3156" s="14">
        <v>1.98E-5</v>
      </c>
      <c r="D3156" s="8"/>
      <c r="E3156" s="13" t="s">
        <v>17183</v>
      </c>
    </row>
    <row r="3157" spans="1:5" x14ac:dyDescent="0.4">
      <c r="A3157" s="12" t="s">
        <v>7670</v>
      </c>
      <c r="B3157" s="12" t="s">
        <v>7671</v>
      </c>
      <c r="C3157" s="14">
        <v>1.98E-5</v>
      </c>
      <c r="D3157" s="8" t="s">
        <v>112</v>
      </c>
      <c r="E3157" s="13" t="s">
        <v>7672</v>
      </c>
    </row>
    <row r="3158" spans="1:5" x14ac:dyDescent="0.4">
      <c r="A3158" s="12" t="s">
        <v>7673</v>
      </c>
      <c r="B3158" s="12" t="s">
        <v>7674</v>
      </c>
      <c r="C3158" s="14">
        <v>1.98E-5</v>
      </c>
      <c r="D3158" s="8"/>
      <c r="E3158" s="13" t="s">
        <v>17184</v>
      </c>
    </row>
    <row r="3159" spans="1:5" x14ac:dyDescent="0.4">
      <c r="A3159" s="12" t="s">
        <v>7675</v>
      </c>
      <c r="B3159" s="12" t="s">
        <v>7676</v>
      </c>
      <c r="C3159" s="14">
        <v>1.98E-5</v>
      </c>
      <c r="D3159" s="8"/>
      <c r="E3159" s="13" t="s">
        <v>17185</v>
      </c>
    </row>
    <row r="3160" spans="1:5" x14ac:dyDescent="0.4">
      <c r="A3160" s="12" t="s">
        <v>7677</v>
      </c>
      <c r="B3160" s="12" t="s">
        <v>7678</v>
      </c>
      <c r="C3160" s="14">
        <v>1.98E-5</v>
      </c>
      <c r="D3160" s="8"/>
      <c r="E3160" s="13" t="s">
        <v>17186</v>
      </c>
    </row>
    <row r="3161" spans="1:5" x14ac:dyDescent="0.4">
      <c r="A3161" s="12" t="s">
        <v>7679</v>
      </c>
      <c r="B3161" s="12" t="s">
        <v>7680</v>
      </c>
      <c r="C3161" s="14">
        <v>1.9700000000000001E-5</v>
      </c>
      <c r="D3161" s="8" t="s">
        <v>112</v>
      </c>
      <c r="E3161" s="13" t="s">
        <v>17187</v>
      </c>
    </row>
    <row r="3162" spans="1:5" x14ac:dyDescent="0.4">
      <c r="A3162" s="12" t="s">
        <v>7681</v>
      </c>
      <c r="B3162" s="12" t="s">
        <v>7682</v>
      </c>
      <c r="C3162" s="14">
        <v>1.9700000000000001E-5</v>
      </c>
      <c r="D3162" s="8" t="s">
        <v>112</v>
      </c>
      <c r="E3162" s="13" t="s">
        <v>17188</v>
      </c>
    </row>
    <row r="3163" spans="1:5" x14ac:dyDescent="0.4">
      <c r="A3163" s="12" t="s">
        <v>7683</v>
      </c>
      <c r="B3163" s="12" t="s">
        <v>7684</v>
      </c>
      <c r="C3163" s="14">
        <v>1.9700000000000001E-5</v>
      </c>
      <c r="D3163" s="8"/>
      <c r="E3163" s="13" t="s">
        <v>17189</v>
      </c>
    </row>
    <row r="3164" spans="1:5" x14ac:dyDescent="0.4">
      <c r="A3164" s="12" t="s">
        <v>7685</v>
      </c>
      <c r="B3164" s="12" t="s">
        <v>7686</v>
      </c>
      <c r="C3164" s="14">
        <v>1.9700000000000001E-5</v>
      </c>
      <c r="D3164" s="8"/>
      <c r="E3164" s="13" t="s">
        <v>17190</v>
      </c>
    </row>
    <row r="3165" spans="1:5" x14ac:dyDescent="0.4">
      <c r="A3165" s="12" t="s">
        <v>7687</v>
      </c>
      <c r="B3165" s="12" t="s">
        <v>7688</v>
      </c>
      <c r="C3165" s="14">
        <v>1.9700000000000001E-5</v>
      </c>
      <c r="D3165" s="8"/>
      <c r="E3165" s="13" t="s">
        <v>17191</v>
      </c>
    </row>
    <row r="3166" spans="1:5" x14ac:dyDescent="0.4">
      <c r="A3166" s="12" t="s">
        <v>7689</v>
      </c>
      <c r="B3166" s="12" t="s">
        <v>7690</v>
      </c>
      <c r="C3166" s="14">
        <v>1.9599999999999999E-5</v>
      </c>
      <c r="D3166" s="8"/>
      <c r="E3166" s="13" t="s">
        <v>7691</v>
      </c>
    </row>
    <row r="3167" spans="1:5" x14ac:dyDescent="0.4">
      <c r="A3167" s="12" t="s">
        <v>7692</v>
      </c>
      <c r="B3167" s="12" t="s">
        <v>7693</v>
      </c>
      <c r="C3167" s="14">
        <v>1.9599999999999999E-5</v>
      </c>
      <c r="D3167" s="8"/>
      <c r="E3167" s="13" t="s">
        <v>17192</v>
      </c>
    </row>
    <row r="3168" spans="1:5" x14ac:dyDescent="0.4">
      <c r="A3168" s="12" t="s">
        <v>7694</v>
      </c>
      <c r="B3168" s="12" t="s">
        <v>7695</v>
      </c>
      <c r="C3168" s="14">
        <v>1.9599999999999999E-5</v>
      </c>
      <c r="D3168" s="8"/>
      <c r="E3168" s="13" t="s">
        <v>17193</v>
      </c>
    </row>
    <row r="3169" spans="1:5" x14ac:dyDescent="0.4">
      <c r="A3169" s="12" t="s">
        <v>7696</v>
      </c>
      <c r="B3169" s="12" t="s">
        <v>7697</v>
      </c>
      <c r="C3169" s="14">
        <v>1.9599999999999999E-5</v>
      </c>
      <c r="D3169" s="8"/>
      <c r="E3169" s="13" t="s">
        <v>7698</v>
      </c>
    </row>
    <row r="3170" spans="1:5" x14ac:dyDescent="0.4">
      <c r="A3170" s="12" t="s">
        <v>7699</v>
      </c>
      <c r="B3170" s="12" t="s">
        <v>7700</v>
      </c>
      <c r="C3170" s="14">
        <v>1.9599999999999999E-5</v>
      </c>
      <c r="D3170" s="8"/>
      <c r="E3170" s="13" t="s">
        <v>17194</v>
      </c>
    </row>
    <row r="3171" spans="1:5" x14ac:dyDescent="0.4">
      <c r="A3171" s="12" t="s">
        <v>7701</v>
      </c>
      <c r="B3171" s="12" t="s">
        <v>7702</v>
      </c>
      <c r="C3171" s="14">
        <v>1.9599999999999999E-5</v>
      </c>
      <c r="D3171" s="8"/>
      <c r="E3171" s="13" t="s">
        <v>17195</v>
      </c>
    </row>
    <row r="3172" spans="1:5" x14ac:dyDescent="0.4">
      <c r="A3172" s="12" t="s">
        <v>7703</v>
      </c>
      <c r="B3172" s="12" t="s">
        <v>7704</v>
      </c>
      <c r="C3172" s="14">
        <v>1.95E-5</v>
      </c>
      <c r="D3172" s="8"/>
      <c r="E3172" s="13" t="s">
        <v>17196</v>
      </c>
    </row>
    <row r="3173" spans="1:5" x14ac:dyDescent="0.4">
      <c r="A3173" s="12" t="s">
        <v>7705</v>
      </c>
      <c r="B3173" s="12" t="s">
        <v>7706</v>
      </c>
      <c r="C3173" s="14">
        <v>1.95E-5</v>
      </c>
      <c r="D3173" s="8"/>
      <c r="E3173" s="13" t="s">
        <v>17197</v>
      </c>
    </row>
    <row r="3174" spans="1:5" x14ac:dyDescent="0.4">
      <c r="A3174" s="12" t="s">
        <v>7707</v>
      </c>
      <c r="B3174" s="12" t="s">
        <v>7708</v>
      </c>
      <c r="C3174" s="14">
        <v>1.95E-5</v>
      </c>
      <c r="D3174" s="8"/>
      <c r="E3174" s="13" t="s">
        <v>7709</v>
      </c>
    </row>
    <row r="3175" spans="1:5" x14ac:dyDescent="0.4">
      <c r="A3175" s="12" t="s">
        <v>7710</v>
      </c>
      <c r="B3175" s="12" t="s">
        <v>7711</v>
      </c>
      <c r="C3175" s="14">
        <v>1.95E-5</v>
      </c>
      <c r="D3175" s="8" t="s">
        <v>112</v>
      </c>
      <c r="E3175" s="13" t="s">
        <v>17198</v>
      </c>
    </row>
    <row r="3176" spans="1:5" x14ac:dyDescent="0.4">
      <c r="A3176" s="12" t="s">
        <v>7712</v>
      </c>
      <c r="B3176" s="12" t="s">
        <v>7713</v>
      </c>
      <c r="C3176" s="14">
        <v>1.95E-5</v>
      </c>
      <c r="D3176" s="8"/>
      <c r="E3176" s="13" t="s">
        <v>7714</v>
      </c>
    </row>
    <row r="3177" spans="1:5" x14ac:dyDescent="0.4">
      <c r="A3177" s="12" t="s">
        <v>7715</v>
      </c>
      <c r="B3177" s="12" t="s">
        <v>7716</v>
      </c>
      <c r="C3177" s="14">
        <v>1.95E-5</v>
      </c>
      <c r="D3177" s="8"/>
      <c r="E3177" s="13" t="s">
        <v>7717</v>
      </c>
    </row>
    <row r="3178" spans="1:5" x14ac:dyDescent="0.4">
      <c r="A3178" s="12" t="s">
        <v>7718</v>
      </c>
      <c r="B3178" s="12" t="s">
        <v>7719</v>
      </c>
      <c r="C3178" s="14">
        <v>1.95E-5</v>
      </c>
      <c r="D3178" s="8"/>
      <c r="E3178" s="13" t="s">
        <v>7720</v>
      </c>
    </row>
    <row r="3179" spans="1:5" x14ac:dyDescent="0.4">
      <c r="A3179" s="12" t="s">
        <v>7721</v>
      </c>
      <c r="B3179" s="12" t="s">
        <v>7722</v>
      </c>
      <c r="C3179" s="14">
        <v>1.95E-5</v>
      </c>
      <c r="D3179" s="8"/>
      <c r="E3179" s="13" t="s">
        <v>17199</v>
      </c>
    </row>
    <row r="3180" spans="1:5" x14ac:dyDescent="0.4">
      <c r="A3180" s="12" t="s">
        <v>7723</v>
      </c>
      <c r="B3180" s="12" t="s">
        <v>7724</v>
      </c>
      <c r="C3180" s="14">
        <v>1.9400000000000001E-5</v>
      </c>
      <c r="D3180" s="8" t="s">
        <v>112</v>
      </c>
      <c r="E3180" s="13" t="s">
        <v>7725</v>
      </c>
    </row>
    <row r="3181" spans="1:5" x14ac:dyDescent="0.4">
      <c r="A3181" s="12" t="s">
        <v>7726</v>
      </c>
      <c r="B3181" s="12" t="s">
        <v>7727</v>
      </c>
      <c r="C3181" s="14">
        <v>1.9400000000000001E-5</v>
      </c>
      <c r="D3181" s="8" t="s">
        <v>112</v>
      </c>
      <c r="E3181" s="13" t="s">
        <v>17200</v>
      </c>
    </row>
    <row r="3182" spans="1:5" x14ac:dyDescent="0.4">
      <c r="A3182" s="12" t="s">
        <v>7728</v>
      </c>
      <c r="B3182" s="12" t="s">
        <v>7729</v>
      </c>
      <c r="C3182" s="14">
        <v>1.9400000000000001E-5</v>
      </c>
      <c r="D3182" s="8"/>
      <c r="E3182" s="13" t="s">
        <v>17201</v>
      </c>
    </row>
    <row r="3183" spans="1:5" x14ac:dyDescent="0.4">
      <c r="A3183" s="12" t="s">
        <v>7730</v>
      </c>
      <c r="B3183" s="12" t="s">
        <v>7731</v>
      </c>
      <c r="C3183" s="14">
        <v>1.9400000000000001E-5</v>
      </c>
      <c r="D3183" s="8"/>
      <c r="E3183" s="13" t="s">
        <v>7732</v>
      </c>
    </row>
    <row r="3184" spans="1:5" x14ac:dyDescent="0.4">
      <c r="A3184" s="12" t="s">
        <v>7733</v>
      </c>
      <c r="B3184" s="12" t="s">
        <v>7734</v>
      </c>
      <c r="C3184" s="14">
        <v>1.9400000000000001E-5</v>
      </c>
      <c r="D3184" s="8" t="s">
        <v>112</v>
      </c>
      <c r="E3184" s="13" t="s">
        <v>7735</v>
      </c>
    </row>
    <row r="3185" spans="1:5" x14ac:dyDescent="0.4">
      <c r="A3185" s="12" t="s">
        <v>7736</v>
      </c>
      <c r="B3185" s="12" t="s">
        <v>7737</v>
      </c>
      <c r="C3185" s="14">
        <v>1.9400000000000001E-5</v>
      </c>
      <c r="D3185" s="8"/>
      <c r="E3185" s="13" t="s">
        <v>17202</v>
      </c>
    </row>
    <row r="3186" spans="1:5" x14ac:dyDescent="0.4">
      <c r="A3186" s="12" t="s">
        <v>7738</v>
      </c>
      <c r="B3186" s="12" t="s">
        <v>7739</v>
      </c>
      <c r="C3186" s="14">
        <v>1.9400000000000001E-5</v>
      </c>
      <c r="D3186" s="8"/>
      <c r="E3186" s="13" t="s">
        <v>17203</v>
      </c>
    </row>
    <row r="3187" spans="1:5" x14ac:dyDescent="0.4">
      <c r="A3187" s="12" t="s">
        <v>7740</v>
      </c>
      <c r="B3187" s="12" t="s">
        <v>7741</v>
      </c>
      <c r="C3187" s="14">
        <v>1.9400000000000001E-5</v>
      </c>
      <c r="D3187" s="8"/>
      <c r="E3187" s="13" t="s">
        <v>17204</v>
      </c>
    </row>
    <row r="3188" spans="1:5" x14ac:dyDescent="0.4">
      <c r="A3188" s="12" t="s">
        <v>7742</v>
      </c>
      <c r="B3188" s="12" t="s">
        <v>7743</v>
      </c>
      <c r="C3188" s="14">
        <v>1.9300000000000002E-5</v>
      </c>
      <c r="D3188" s="8"/>
      <c r="E3188" s="13" t="s">
        <v>7744</v>
      </c>
    </row>
    <row r="3189" spans="1:5" x14ac:dyDescent="0.4">
      <c r="A3189" s="12" t="s">
        <v>7745</v>
      </c>
      <c r="B3189" s="12" t="s">
        <v>7746</v>
      </c>
      <c r="C3189" s="14">
        <v>1.9300000000000002E-5</v>
      </c>
      <c r="D3189" s="8" t="s">
        <v>112</v>
      </c>
      <c r="E3189" s="13" t="s">
        <v>7747</v>
      </c>
    </row>
    <row r="3190" spans="1:5" x14ac:dyDescent="0.4">
      <c r="A3190" s="12" t="s">
        <v>7748</v>
      </c>
      <c r="B3190" s="12" t="s">
        <v>7749</v>
      </c>
      <c r="C3190" s="14">
        <v>1.9300000000000002E-5</v>
      </c>
      <c r="D3190" s="8"/>
      <c r="E3190" s="13" t="s">
        <v>17205</v>
      </c>
    </row>
    <row r="3191" spans="1:5" x14ac:dyDescent="0.4">
      <c r="A3191" s="12" t="s">
        <v>7750</v>
      </c>
      <c r="B3191" s="12" t="s">
        <v>7751</v>
      </c>
      <c r="C3191" s="14">
        <v>1.9300000000000002E-5</v>
      </c>
      <c r="D3191" s="8" t="s">
        <v>112</v>
      </c>
      <c r="E3191" s="13" t="s">
        <v>7752</v>
      </c>
    </row>
    <row r="3192" spans="1:5" x14ac:dyDescent="0.4">
      <c r="A3192" s="12" t="s">
        <v>7753</v>
      </c>
      <c r="B3192" s="12" t="s">
        <v>7754</v>
      </c>
      <c r="C3192" s="14">
        <v>1.9300000000000002E-5</v>
      </c>
      <c r="D3192" s="8"/>
      <c r="E3192" s="13" t="s">
        <v>17206</v>
      </c>
    </row>
    <row r="3193" spans="1:5" x14ac:dyDescent="0.4">
      <c r="A3193" s="12" t="s">
        <v>7755</v>
      </c>
      <c r="B3193" s="12" t="s">
        <v>7756</v>
      </c>
      <c r="C3193" s="14">
        <v>1.9300000000000002E-5</v>
      </c>
      <c r="D3193" s="8" t="s">
        <v>112</v>
      </c>
      <c r="E3193" s="13" t="s">
        <v>7757</v>
      </c>
    </row>
    <row r="3194" spans="1:5" x14ac:dyDescent="0.4">
      <c r="A3194" s="12" t="s">
        <v>7758</v>
      </c>
      <c r="B3194" s="12" t="s">
        <v>7759</v>
      </c>
      <c r="C3194" s="14">
        <v>1.9300000000000002E-5</v>
      </c>
      <c r="D3194" s="8" t="s">
        <v>112</v>
      </c>
      <c r="E3194" s="13" t="s">
        <v>7760</v>
      </c>
    </row>
    <row r="3195" spans="1:5" x14ac:dyDescent="0.4">
      <c r="A3195" s="12" t="s">
        <v>7761</v>
      </c>
      <c r="B3195" s="12" t="s">
        <v>7762</v>
      </c>
      <c r="C3195" s="14">
        <v>1.9199999999999999E-5</v>
      </c>
      <c r="D3195" s="8"/>
      <c r="E3195" s="13" t="s">
        <v>7763</v>
      </c>
    </row>
    <row r="3196" spans="1:5" x14ac:dyDescent="0.4">
      <c r="A3196" s="12" t="s">
        <v>7764</v>
      </c>
      <c r="B3196" s="12" t="s">
        <v>7765</v>
      </c>
      <c r="C3196" s="14">
        <v>1.9199999999999999E-5</v>
      </c>
      <c r="D3196" s="8"/>
      <c r="E3196" s="13" t="s">
        <v>17207</v>
      </c>
    </row>
    <row r="3197" spans="1:5" x14ac:dyDescent="0.4">
      <c r="A3197" s="12" t="s">
        <v>7766</v>
      </c>
      <c r="B3197" s="12" t="s">
        <v>7767</v>
      </c>
      <c r="C3197" s="14">
        <v>1.9199999999999999E-5</v>
      </c>
      <c r="D3197" s="8"/>
      <c r="E3197" s="13" t="s">
        <v>17208</v>
      </c>
    </row>
    <row r="3198" spans="1:5" x14ac:dyDescent="0.4">
      <c r="A3198" s="12" t="s">
        <v>7768</v>
      </c>
      <c r="B3198" s="12" t="s">
        <v>7769</v>
      </c>
      <c r="C3198" s="14">
        <v>1.9199999999999999E-5</v>
      </c>
      <c r="D3198" s="8"/>
      <c r="E3198" s="13" t="s">
        <v>17209</v>
      </c>
    </row>
    <row r="3199" spans="1:5" x14ac:dyDescent="0.4">
      <c r="A3199" s="12" t="s">
        <v>7770</v>
      </c>
      <c r="B3199" s="12" t="s">
        <v>7771</v>
      </c>
      <c r="C3199" s="14">
        <v>1.9199999999999999E-5</v>
      </c>
      <c r="D3199" s="8"/>
      <c r="E3199" s="13" t="s">
        <v>17210</v>
      </c>
    </row>
    <row r="3200" spans="1:5" x14ac:dyDescent="0.4">
      <c r="A3200" s="12" t="s">
        <v>7772</v>
      </c>
      <c r="B3200" s="12" t="s">
        <v>7773</v>
      </c>
      <c r="C3200" s="14">
        <v>1.91E-5</v>
      </c>
      <c r="D3200" s="8"/>
      <c r="E3200" s="13" t="s">
        <v>7774</v>
      </c>
    </row>
    <row r="3201" spans="1:5" x14ac:dyDescent="0.4">
      <c r="A3201" s="12" t="s">
        <v>7775</v>
      </c>
      <c r="B3201" s="12" t="s">
        <v>7776</v>
      </c>
      <c r="C3201" s="14">
        <v>1.91E-5</v>
      </c>
      <c r="D3201" s="8"/>
      <c r="E3201" s="13" t="s">
        <v>7777</v>
      </c>
    </row>
    <row r="3202" spans="1:5" x14ac:dyDescent="0.4">
      <c r="A3202" s="12" t="s">
        <v>7778</v>
      </c>
      <c r="B3202" s="12" t="s">
        <v>7779</v>
      </c>
      <c r="C3202" s="14">
        <v>1.91E-5</v>
      </c>
      <c r="D3202" s="8" t="s">
        <v>112</v>
      </c>
      <c r="E3202" s="13" t="s">
        <v>17211</v>
      </c>
    </row>
    <row r="3203" spans="1:5" x14ac:dyDescent="0.4">
      <c r="A3203" s="12" t="s">
        <v>7780</v>
      </c>
      <c r="B3203" s="12" t="s">
        <v>7781</v>
      </c>
      <c r="C3203" s="14">
        <v>1.91E-5</v>
      </c>
      <c r="D3203" s="8"/>
      <c r="E3203" s="13" t="s">
        <v>17212</v>
      </c>
    </row>
    <row r="3204" spans="1:5" x14ac:dyDescent="0.4">
      <c r="A3204" s="12" t="s">
        <v>7782</v>
      </c>
      <c r="B3204" s="12" t="s">
        <v>7783</v>
      </c>
      <c r="C3204" s="14">
        <v>1.91E-5</v>
      </c>
      <c r="D3204" s="8" t="s">
        <v>112</v>
      </c>
      <c r="E3204" s="13" t="s">
        <v>17213</v>
      </c>
    </row>
    <row r="3205" spans="1:5" x14ac:dyDescent="0.4">
      <c r="A3205" s="12" t="s">
        <v>7784</v>
      </c>
      <c r="B3205" s="12" t="s">
        <v>7785</v>
      </c>
      <c r="C3205" s="14">
        <v>1.91E-5</v>
      </c>
      <c r="D3205" s="8"/>
      <c r="E3205" s="13" t="s">
        <v>7786</v>
      </c>
    </row>
    <row r="3206" spans="1:5" x14ac:dyDescent="0.4">
      <c r="A3206" s="12" t="s">
        <v>7787</v>
      </c>
      <c r="B3206" s="12" t="s">
        <v>7788</v>
      </c>
      <c r="C3206" s="14">
        <v>1.9000000000000001E-5</v>
      </c>
      <c r="D3206" s="8"/>
      <c r="E3206" s="13" t="s">
        <v>7789</v>
      </c>
    </row>
    <row r="3207" spans="1:5" x14ac:dyDescent="0.4">
      <c r="A3207" s="12" t="s">
        <v>7790</v>
      </c>
      <c r="B3207" s="12" t="s">
        <v>7791</v>
      </c>
      <c r="C3207" s="14">
        <v>1.9000000000000001E-5</v>
      </c>
      <c r="D3207" s="8"/>
      <c r="E3207" s="13" t="s">
        <v>17214</v>
      </c>
    </row>
    <row r="3208" spans="1:5" x14ac:dyDescent="0.4">
      <c r="A3208" s="12" t="s">
        <v>7792</v>
      </c>
      <c r="B3208" s="12" t="s">
        <v>7793</v>
      </c>
      <c r="C3208" s="14">
        <v>1.9000000000000001E-5</v>
      </c>
      <c r="D3208" s="8"/>
      <c r="E3208" s="13" t="s">
        <v>7794</v>
      </c>
    </row>
    <row r="3209" spans="1:5" x14ac:dyDescent="0.4">
      <c r="A3209" s="12" t="s">
        <v>7795</v>
      </c>
      <c r="B3209" s="12" t="s">
        <v>7796</v>
      </c>
      <c r="C3209" s="14">
        <v>1.9000000000000001E-5</v>
      </c>
      <c r="D3209" s="8"/>
      <c r="E3209" s="13" t="s">
        <v>7797</v>
      </c>
    </row>
    <row r="3210" spans="1:5" x14ac:dyDescent="0.4">
      <c r="A3210" s="12" t="s">
        <v>7798</v>
      </c>
      <c r="B3210" s="12" t="s">
        <v>7799</v>
      </c>
      <c r="C3210" s="14">
        <v>1.9000000000000001E-5</v>
      </c>
      <c r="D3210" s="8"/>
      <c r="E3210" s="13" t="s">
        <v>17215</v>
      </c>
    </row>
    <row r="3211" spans="1:5" x14ac:dyDescent="0.4">
      <c r="A3211" s="12" t="s">
        <v>7800</v>
      </c>
      <c r="B3211" s="12" t="s">
        <v>7801</v>
      </c>
      <c r="C3211" s="14">
        <v>1.9000000000000001E-5</v>
      </c>
      <c r="D3211" s="8"/>
      <c r="E3211" s="13" t="s">
        <v>7802</v>
      </c>
    </row>
    <row r="3212" spans="1:5" x14ac:dyDescent="0.4">
      <c r="A3212" s="12" t="s">
        <v>7803</v>
      </c>
      <c r="B3212" s="12" t="s">
        <v>7804</v>
      </c>
      <c r="C3212" s="14">
        <v>1.8899999999999999E-5</v>
      </c>
      <c r="D3212" s="8"/>
      <c r="E3212" s="13" t="s">
        <v>17216</v>
      </c>
    </row>
    <row r="3213" spans="1:5" x14ac:dyDescent="0.4">
      <c r="A3213" s="12" t="s">
        <v>7805</v>
      </c>
      <c r="B3213" s="12" t="s">
        <v>7806</v>
      </c>
      <c r="C3213" s="14">
        <v>1.8899999999999999E-5</v>
      </c>
      <c r="D3213" s="8" t="s">
        <v>112</v>
      </c>
      <c r="E3213" s="13" t="s">
        <v>17217</v>
      </c>
    </row>
    <row r="3214" spans="1:5" x14ac:dyDescent="0.4">
      <c r="A3214" s="12" t="s">
        <v>7807</v>
      </c>
      <c r="B3214" s="12" t="s">
        <v>7808</v>
      </c>
      <c r="C3214" s="14">
        <v>1.8899999999999999E-5</v>
      </c>
      <c r="D3214" s="8"/>
      <c r="E3214" s="13" t="s">
        <v>7809</v>
      </c>
    </row>
    <row r="3215" spans="1:5" x14ac:dyDescent="0.4">
      <c r="A3215" s="12" t="s">
        <v>7810</v>
      </c>
      <c r="B3215" s="12" t="s">
        <v>7811</v>
      </c>
      <c r="C3215" s="14">
        <v>1.8899999999999999E-5</v>
      </c>
      <c r="D3215" s="8"/>
      <c r="E3215" s="13" t="s">
        <v>17218</v>
      </c>
    </row>
    <row r="3216" spans="1:5" x14ac:dyDescent="0.4">
      <c r="A3216" s="12" t="s">
        <v>7812</v>
      </c>
      <c r="B3216" s="12" t="s">
        <v>7813</v>
      </c>
      <c r="C3216" s="14">
        <v>1.88E-5</v>
      </c>
      <c r="D3216" s="8"/>
      <c r="E3216" s="13" t="s">
        <v>17219</v>
      </c>
    </row>
    <row r="3217" spans="1:5" x14ac:dyDescent="0.4">
      <c r="A3217" s="12" t="s">
        <v>7814</v>
      </c>
      <c r="B3217" s="12" t="s">
        <v>7815</v>
      </c>
      <c r="C3217" s="14">
        <v>1.88E-5</v>
      </c>
      <c r="D3217" s="8"/>
      <c r="E3217" s="13" t="s">
        <v>17220</v>
      </c>
    </row>
    <row r="3218" spans="1:5" x14ac:dyDescent="0.4">
      <c r="A3218" s="12" t="s">
        <v>7816</v>
      </c>
      <c r="B3218" s="12" t="s">
        <v>7817</v>
      </c>
      <c r="C3218" s="14">
        <v>1.88E-5</v>
      </c>
      <c r="D3218" s="8"/>
      <c r="E3218" s="13" t="s">
        <v>7818</v>
      </c>
    </row>
    <row r="3219" spans="1:5" x14ac:dyDescent="0.4">
      <c r="A3219" s="12" t="s">
        <v>7819</v>
      </c>
      <c r="B3219" s="12" t="s">
        <v>7820</v>
      </c>
      <c r="C3219" s="14">
        <v>1.88E-5</v>
      </c>
      <c r="D3219" s="8" t="s">
        <v>112</v>
      </c>
      <c r="E3219" s="13" t="s">
        <v>17221</v>
      </c>
    </row>
    <row r="3220" spans="1:5" x14ac:dyDescent="0.4">
      <c r="A3220" s="12" t="s">
        <v>7821</v>
      </c>
      <c r="B3220" s="12" t="s">
        <v>7822</v>
      </c>
      <c r="C3220" s="14">
        <v>1.88E-5</v>
      </c>
      <c r="D3220" s="8"/>
      <c r="E3220" s="13" t="s">
        <v>17222</v>
      </c>
    </row>
    <row r="3221" spans="1:5" x14ac:dyDescent="0.4">
      <c r="A3221" s="12" t="s">
        <v>7823</v>
      </c>
      <c r="B3221" s="12" t="s">
        <v>7824</v>
      </c>
      <c r="C3221" s="14">
        <v>1.88E-5</v>
      </c>
      <c r="D3221" s="8" t="s">
        <v>112</v>
      </c>
      <c r="E3221" s="13" t="s">
        <v>17223</v>
      </c>
    </row>
    <row r="3222" spans="1:5" x14ac:dyDescent="0.4">
      <c r="A3222" s="12" t="s">
        <v>7825</v>
      </c>
      <c r="B3222" s="12" t="s">
        <v>7826</v>
      </c>
      <c r="C3222" s="14">
        <v>1.8700000000000001E-5</v>
      </c>
      <c r="D3222" s="8" t="s">
        <v>112</v>
      </c>
      <c r="E3222" s="13" t="s">
        <v>17224</v>
      </c>
    </row>
    <row r="3223" spans="1:5" x14ac:dyDescent="0.4">
      <c r="A3223" s="12" t="s">
        <v>7827</v>
      </c>
      <c r="B3223" s="12" t="s">
        <v>7828</v>
      </c>
      <c r="C3223" s="14">
        <v>1.8700000000000001E-5</v>
      </c>
      <c r="D3223" s="8"/>
      <c r="E3223" s="13" t="s">
        <v>7829</v>
      </c>
    </row>
    <row r="3224" spans="1:5" x14ac:dyDescent="0.4">
      <c r="A3224" s="12" t="s">
        <v>7830</v>
      </c>
      <c r="B3224" s="12" t="s">
        <v>7831</v>
      </c>
      <c r="C3224" s="14">
        <v>1.8700000000000001E-5</v>
      </c>
      <c r="D3224" s="8" t="s">
        <v>112</v>
      </c>
      <c r="E3224" s="13" t="s">
        <v>7832</v>
      </c>
    </row>
    <row r="3225" spans="1:5" x14ac:dyDescent="0.4">
      <c r="A3225" s="12" t="s">
        <v>7833</v>
      </c>
      <c r="B3225" s="12" t="s">
        <v>7834</v>
      </c>
      <c r="C3225" s="14">
        <v>1.8700000000000001E-5</v>
      </c>
      <c r="D3225" s="8"/>
      <c r="E3225" s="13" t="s">
        <v>17225</v>
      </c>
    </row>
    <row r="3226" spans="1:5" x14ac:dyDescent="0.4">
      <c r="A3226" s="12" t="s">
        <v>7835</v>
      </c>
      <c r="B3226" s="12" t="s">
        <v>7836</v>
      </c>
      <c r="C3226" s="14">
        <v>1.8700000000000001E-5</v>
      </c>
      <c r="D3226" s="8"/>
      <c r="E3226" s="13" t="s">
        <v>17226</v>
      </c>
    </row>
    <row r="3227" spans="1:5" x14ac:dyDescent="0.4">
      <c r="A3227" s="12" t="s">
        <v>7837</v>
      </c>
      <c r="B3227" s="12" t="s">
        <v>7838</v>
      </c>
      <c r="C3227" s="14">
        <v>1.8700000000000001E-5</v>
      </c>
      <c r="D3227" s="8"/>
      <c r="E3227" s="13" t="s">
        <v>7839</v>
      </c>
    </row>
    <row r="3228" spans="1:5" x14ac:dyDescent="0.4">
      <c r="A3228" s="12" t="s">
        <v>7840</v>
      </c>
      <c r="B3228" s="12" t="s">
        <v>7841</v>
      </c>
      <c r="C3228" s="14">
        <v>1.8700000000000001E-5</v>
      </c>
      <c r="D3228" s="8" t="s">
        <v>112</v>
      </c>
      <c r="E3228" s="13" t="s">
        <v>7842</v>
      </c>
    </row>
    <row r="3229" spans="1:5" x14ac:dyDescent="0.4">
      <c r="A3229" s="12" t="s">
        <v>7843</v>
      </c>
      <c r="B3229" s="12" t="s">
        <v>7844</v>
      </c>
      <c r="C3229" s="14">
        <v>1.8700000000000001E-5</v>
      </c>
      <c r="D3229" s="8"/>
      <c r="E3229" s="13" t="s">
        <v>17227</v>
      </c>
    </row>
    <row r="3230" spans="1:5" x14ac:dyDescent="0.4">
      <c r="A3230" s="12" t="s">
        <v>7845</v>
      </c>
      <c r="B3230" s="12" t="s">
        <v>7846</v>
      </c>
      <c r="C3230" s="14">
        <v>1.8600000000000001E-5</v>
      </c>
      <c r="D3230" s="8"/>
      <c r="E3230" s="13" t="s">
        <v>7847</v>
      </c>
    </row>
    <row r="3231" spans="1:5" x14ac:dyDescent="0.4">
      <c r="A3231" s="12" t="s">
        <v>7848</v>
      </c>
      <c r="B3231" s="12" t="s">
        <v>7849</v>
      </c>
      <c r="C3231" s="14">
        <v>1.8600000000000001E-5</v>
      </c>
      <c r="D3231" s="8" t="s">
        <v>112</v>
      </c>
      <c r="E3231" s="13" t="s">
        <v>17228</v>
      </c>
    </row>
    <row r="3232" spans="1:5" x14ac:dyDescent="0.4">
      <c r="A3232" s="12" t="s">
        <v>7850</v>
      </c>
      <c r="B3232" s="12" t="s">
        <v>7851</v>
      </c>
      <c r="C3232" s="14">
        <v>1.8600000000000001E-5</v>
      </c>
      <c r="D3232" s="8"/>
      <c r="E3232" s="13" t="s">
        <v>17229</v>
      </c>
    </row>
    <row r="3233" spans="1:5" x14ac:dyDescent="0.4">
      <c r="A3233" s="12" t="s">
        <v>7852</v>
      </c>
      <c r="B3233" s="12" t="s">
        <v>7853</v>
      </c>
      <c r="C3233" s="14">
        <v>1.8600000000000001E-5</v>
      </c>
      <c r="D3233" s="8"/>
      <c r="E3233" s="13" t="s">
        <v>7854</v>
      </c>
    </row>
    <row r="3234" spans="1:5" x14ac:dyDescent="0.4">
      <c r="A3234" s="12" t="s">
        <v>7855</v>
      </c>
      <c r="B3234" s="12" t="s">
        <v>7856</v>
      </c>
      <c r="C3234" s="14">
        <v>1.8600000000000001E-5</v>
      </c>
      <c r="D3234" s="8" t="s">
        <v>112</v>
      </c>
      <c r="E3234" s="13" t="s">
        <v>17230</v>
      </c>
    </row>
    <row r="3235" spans="1:5" x14ac:dyDescent="0.4">
      <c r="A3235" s="12" t="s">
        <v>7857</v>
      </c>
      <c r="B3235" s="12" t="s">
        <v>7858</v>
      </c>
      <c r="C3235" s="14">
        <v>1.84E-5</v>
      </c>
      <c r="D3235" s="8"/>
      <c r="E3235" s="13" t="s">
        <v>7859</v>
      </c>
    </row>
    <row r="3236" spans="1:5" x14ac:dyDescent="0.4">
      <c r="A3236" s="12" t="s">
        <v>7860</v>
      </c>
      <c r="B3236" s="12" t="s">
        <v>7861</v>
      </c>
      <c r="C3236" s="14">
        <v>1.84E-5</v>
      </c>
      <c r="D3236" s="8" t="s">
        <v>112</v>
      </c>
      <c r="E3236" s="13" t="s">
        <v>17231</v>
      </c>
    </row>
    <row r="3237" spans="1:5" x14ac:dyDescent="0.4">
      <c r="A3237" s="12" t="s">
        <v>7862</v>
      </c>
      <c r="B3237" s="12" t="s">
        <v>7863</v>
      </c>
      <c r="C3237" s="14">
        <v>1.84E-5</v>
      </c>
      <c r="D3237" s="8"/>
      <c r="E3237" s="13" t="s">
        <v>7864</v>
      </c>
    </row>
    <row r="3238" spans="1:5" x14ac:dyDescent="0.4">
      <c r="A3238" s="12" t="s">
        <v>7865</v>
      </c>
      <c r="B3238" s="12" t="s">
        <v>7866</v>
      </c>
      <c r="C3238" s="14">
        <v>1.84E-5</v>
      </c>
      <c r="D3238" s="8"/>
      <c r="E3238" s="13" t="s">
        <v>17232</v>
      </c>
    </row>
    <row r="3239" spans="1:5" x14ac:dyDescent="0.4">
      <c r="A3239" s="12" t="s">
        <v>7867</v>
      </c>
      <c r="B3239" s="12" t="s">
        <v>7868</v>
      </c>
      <c r="C3239" s="14">
        <v>1.84E-5</v>
      </c>
      <c r="D3239" s="8"/>
      <c r="E3239" s="13" t="s">
        <v>17233</v>
      </c>
    </row>
    <row r="3240" spans="1:5" x14ac:dyDescent="0.4">
      <c r="A3240" s="12" t="s">
        <v>7869</v>
      </c>
      <c r="B3240" s="12" t="s">
        <v>7870</v>
      </c>
      <c r="C3240" s="14">
        <v>1.84E-5</v>
      </c>
      <c r="D3240" s="8"/>
      <c r="E3240" s="13" t="s">
        <v>17234</v>
      </c>
    </row>
    <row r="3241" spans="1:5" x14ac:dyDescent="0.4">
      <c r="A3241" s="12" t="s">
        <v>7871</v>
      </c>
      <c r="B3241" s="12" t="s">
        <v>7872</v>
      </c>
      <c r="C3241" s="14">
        <v>1.84E-5</v>
      </c>
      <c r="D3241" s="8"/>
      <c r="E3241" s="13" t="s">
        <v>17235</v>
      </c>
    </row>
    <row r="3242" spans="1:5" x14ac:dyDescent="0.4">
      <c r="A3242" s="12" t="s">
        <v>7873</v>
      </c>
      <c r="B3242" s="12" t="s">
        <v>7874</v>
      </c>
      <c r="C3242" s="14">
        <v>1.84E-5</v>
      </c>
      <c r="D3242" s="8"/>
      <c r="E3242" s="13" t="s">
        <v>17236</v>
      </c>
    </row>
    <row r="3243" spans="1:5" x14ac:dyDescent="0.4">
      <c r="A3243" s="12" t="s">
        <v>7875</v>
      </c>
      <c r="B3243" s="12" t="s">
        <v>7876</v>
      </c>
      <c r="C3243" s="14">
        <v>1.84E-5</v>
      </c>
      <c r="D3243" s="8"/>
      <c r="E3243" s="13" t="s">
        <v>17237</v>
      </c>
    </row>
    <row r="3244" spans="1:5" x14ac:dyDescent="0.4">
      <c r="A3244" s="12" t="s">
        <v>7877</v>
      </c>
      <c r="B3244" s="12" t="s">
        <v>7878</v>
      </c>
      <c r="C3244" s="14">
        <v>1.8300000000000001E-5</v>
      </c>
      <c r="D3244" s="8"/>
      <c r="E3244" s="13" t="s">
        <v>7879</v>
      </c>
    </row>
    <row r="3245" spans="1:5" x14ac:dyDescent="0.4">
      <c r="A3245" s="12" t="s">
        <v>7880</v>
      </c>
      <c r="B3245" s="12" t="s">
        <v>7881</v>
      </c>
      <c r="C3245" s="14">
        <v>1.8300000000000001E-5</v>
      </c>
      <c r="D3245" s="8"/>
      <c r="E3245" s="13" t="s">
        <v>17238</v>
      </c>
    </row>
    <row r="3246" spans="1:5" x14ac:dyDescent="0.4">
      <c r="A3246" s="12" t="s">
        <v>7882</v>
      </c>
      <c r="B3246" s="12" t="s">
        <v>7883</v>
      </c>
      <c r="C3246" s="14">
        <v>1.8199999999999999E-5</v>
      </c>
      <c r="D3246" s="8"/>
      <c r="E3246" s="13" t="s">
        <v>7884</v>
      </c>
    </row>
    <row r="3247" spans="1:5" x14ac:dyDescent="0.4">
      <c r="A3247" s="12" t="s">
        <v>7885</v>
      </c>
      <c r="B3247" s="12" t="s">
        <v>7886</v>
      </c>
      <c r="C3247" s="14">
        <v>1.8199999999999999E-5</v>
      </c>
      <c r="D3247" s="8"/>
      <c r="E3247" s="13" t="s">
        <v>7887</v>
      </c>
    </row>
    <row r="3248" spans="1:5" x14ac:dyDescent="0.4">
      <c r="A3248" s="12" t="s">
        <v>7888</v>
      </c>
      <c r="B3248" s="12" t="s">
        <v>7889</v>
      </c>
      <c r="C3248" s="14">
        <v>1.8199999999999999E-5</v>
      </c>
      <c r="D3248" s="8" t="s">
        <v>112</v>
      </c>
      <c r="E3248" s="13" t="s">
        <v>7890</v>
      </c>
    </row>
    <row r="3249" spans="1:5" x14ac:dyDescent="0.4">
      <c r="A3249" s="12" t="s">
        <v>7891</v>
      </c>
      <c r="B3249" s="12" t="s">
        <v>7892</v>
      </c>
      <c r="C3249" s="14">
        <v>1.8199999999999999E-5</v>
      </c>
      <c r="D3249" s="8"/>
      <c r="E3249" s="13" t="s">
        <v>7893</v>
      </c>
    </row>
    <row r="3250" spans="1:5" x14ac:dyDescent="0.4">
      <c r="A3250" s="12" t="s">
        <v>7894</v>
      </c>
      <c r="B3250" s="12" t="s">
        <v>7895</v>
      </c>
      <c r="C3250" s="14">
        <v>1.8099999999999999E-5</v>
      </c>
      <c r="D3250" s="8"/>
      <c r="E3250" s="13" t="s">
        <v>7896</v>
      </c>
    </row>
    <row r="3251" spans="1:5" x14ac:dyDescent="0.4">
      <c r="A3251" s="12" t="s">
        <v>7897</v>
      </c>
      <c r="B3251" s="12" t="s">
        <v>7898</v>
      </c>
      <c r="C3251" s="14">
        <v>1.8099999999999999E-5</v>
      </c>
      <c r="D3251" s="8"/>
      <c r="E3251" s="13" t="s">
        <v>17239</v>
      </c>
    </row>
    <row r="3252" spans="1:5" x14ac:dyDescent="0.4">
      <c r="A3252" s="12" t="s">
        <v>7899</v>
      </c>
      <c r="B3252" s="12" t="s">
        <v>7900</v>
      </c>
      <c r="C3252" s="14">
        <v>1.8099999999999999E-5</v>
      </c>
      <c r="D3252" s="8" t="s">
        <v>112</v>
      </c>
      <c r="E3252" s="13" t="s">
        <v>7901</v>
      </c>
    </row>
    <row r="3253" spans="1:5" x14ac:dyDescent="0.4">
      <c r="A3253" s="12" t="s">
        <v>7902</v>
      </c>
      <c r="B3253" s="12" t="s">
        <v>7903</v>
      </c>
      <c r="C3253" s="14">
        <v>1.8099999999999999E-5</v>
      </c>
      <c r="D3253" s="8"/>
      <c r="E3253" s="13" t="s">
        <v>17240</v>
      </c>
    </row>
    <row r="3254" spans="1:5" x14ac:dyDescent="0.4">
      <c r="A3254" s="12" t="s">
        <v>7904</v>
      </c>
      <c r="B3254" s="12" t="s">
        <v>7905</v>
      </c>
      <c r="C3254" s="14">
        <v>1.8099999999999999E-5</v>
      </c>
      <c r="D3254" s="8"/>
      <c r="E3254" s="13" t="s">
        <v>17241</v>
      </c>
    </row>
    <row r="3255" spans="1:5" x14ac:dyDescent="0.4">
      <c r="A3255" s="12" t="s">
        <v>7906</v>
      </c>
      <c r="B3255" s="12" t="s">
        <v>7907</v>
      </c>
      <c r="C3255" s="14">
        <v>1.8099999999999999E-5</v>
      </c>
      <c r="D3255" s="8"/>
      <c r="E3255" s="13" t="s">
        <v>17242</v>
      </c>
    </row>
    <row r="3256" spans="1:5" x14ac:dyDescent="0.4">
      <c r="A3256" s="12" t="s">
        <v>7908</v>
      </c>
      <c r="B3256" s="12" t="s">
        <v>7909</v>
      </c>
      <c r="C3256" s="14">
        <v>1.8099999999999999E-5</v>
      </c>
      <c r="D3256" s="8"/>
      <c r="E3256" s="13" t="s">
        <v>17243</v>
      </c>
    </row>
    <row r="3257" spans="1:5" x14ac:dyDescent="0.4">
      <c r="A3257" s="12" t="s">
        <v>7910</v>
      </c>
      <c r="B3257" s="12" t="s">
        <v>7911</v>
      </c>
      <c r="C3257" s="14">
        <v>1.8099999999999999E-5</v>
      </c>
      <c r="D3257" s="8"/>
      <c r="E3257" s="13" t="s">
        <v>7912</v>
      </c>
    </row>
    <row r="3258" spans="1:5" x14ac:dyDescent="0.4">
      <c r="A3258" s="12" t="s">
        <v>7913</v>
      </c>
      <c r="B3258" s="12" t="s">
        <v>7914</v>
      </c>
      <c r="C3258" s="14">
        <v>1.8099999999999999E-5</v>
      </c>
      <c r="D3258" s="8"/>
      <c r="E3258" s="13" t="s">
        <v>17244</v>
      </c>
    </row>
    <row r="3259" spans="1:5" x14ac:dyDescent="0.4">
      <c r="A3259" s="12" t="s">
        <v>7915</v>
      </c>
      <c r="B3259" s="12" t="s">
        <v>7916</v>
      </c>
      <c r="C3259" s="14">
        <v>1.8E-5</v>
      </c>
      <c r="D3259" s="8"/>
      <c r="E3259" s="13" t="s">
        <v>17245</v>
      </c>
    </row>
    <row r="3260" spans="1:5" x14ac:dyDescent="0.4">
      <c r="A3260" s="12" t="s">
        <v>7917</v>
      </c>
      <c r="B3260" s="12" t="s">
        <v>7918</v>
      </c>
      <c r="C3260" s="14">
        <v>1.8E-5</v>
      </c>
      <c r="D3260" s="8"/>
      <c r="E3260" s="13" t="s">
        <v>7919</v>
      </c>
    </row>
    <row r="3261" spans="1:5" x14ac:dyDescent="0.4">
      <c r="A3261" s="12" t="s">
        <v>7920</v>
      </c>
      <c r="B3261" s="12" t="s">
        <v>7921</v>
      </c>
      <c r="C3261" s="14">
        <v>1.8E-5</v>
      </c>
      <c r="D3261" s="8" t="s">
        <v>112</v>
      </c>
      <c r="E3261" s="13" t="s">
        <v>7922</v>
      </c>
    </row>
    <row r="3262" spans="1:5" x14ac:dyDescent="0.4">
      <c r="A3262" s="12" t="s">
        <v>7923</v>
      </c>
      <c r="B3262" s="12" t="s">
        <v>7924</v>
      </c>
      <c r="C3262" s="14">
        <v>1.8E-5</v>
      </c>
      <c r="D3262" s="8" t="s">
        <v>112</v>
      </c>
      <c r="E3262" s="13" t="s">
        <v>7925</v>
      </c>
    </row>
    <row r="3263" spans="1:5" x14ac:dyDescent="0.4">
      <c r="A3263" s="12" t="s">
        <v>7926</v>
      </c>
      <c r="B3263" s="12" t="s">
        <v>7927</v>
      </c>
      <c r="C3263" s="14">
        <v>1.8E-5</v>
      </c>
      <c r="D3263" s="8"/>
      <c r="E3263" s="13" t="s">
        <v>7928</v>
      </c>
    </row>
    <row r="3264" spans="1:5" x14ac:dyDescent="0.4">
      <c r="A3264" s="12" t="s">
        <v>7929</v>
      </c>
      <c r="B3264" s="12" t="s">
        <v>7930</v>
      </c>
      <c r="C3264" s="14">
        <v>1.8E-5</v>
      </c>
      <c r="D3264" s="8"/>
      <c r="E3264" s="13" t="s">
        <v>7931</v>
      </c>
    </row>
    <row r="3265" spans="1:5" x14ac:dyDescent="0.4">
      <c r="A3265" s="12" t="s">
        <v>7932</v>
      </c>
      <c r="B3265" s="12" t="s">
        <v>7933</v>
      </c>
      <c r="C3265" s="14">
        <v>1.7900000000000001E-5</v>
      </c>
      <c r="D3265" s="8" t="s">
        <v>112</v>
      </c>
      <c r="E3265" s="13" t="s">
        <v>7934</v>
      </c>
    </row>
    <row r="3266" spans="1:5" x14ac:dyDescent="0.4">
      <c r="A3266" s="12" t="s">
        <v>7935</v>
      </c>
      <c r="B3266" s="12" t="s">
        <v>7936</v>
      </c>
      <c r="C3266" s="14">
        <v>1.7900000000000001E-5</v>
      </c>
      <c r="D3266" s="8"/>
      <c r="E3266" s="13" t="s">
        <v>17246</v>
      </c>
    </row>
    <row r="3267" spans="1:5" x14ac:dyDescent="0.4">
      <c r="A3267" s="12" t="s">
        <v>7937</v>
      </c>
      <c r="B3267" s="12" t="s">
        <v>7938</v>
      </c>
      <c r="C3267" s="14">
        <v>1.7900000000000001E-5</v>
      </c>
      <c r="D3267" s="8"/>
      <c r="E3267" s="13" t="s">
        <v>7939</v>
      </c>
    </row>
    <row r="3268" spans="1:5" x14ac:dyDescent="0.4">
      <c r="A3268" s="12" t="s">
        <v>7940</v>
      </c>
      <c r="B3268" s="12" t="s">
        <v>7941</v>
      </c>
      <c r="C3268" s="14">
        <v>1.7900000000000001E-5</v>
      </c>
      <c r="D3268" s="8"/>
      <c r="E3268" s="13" t="s">
        <v>17247</v>
      </c>
    </row>
    <row r="3269" spans="1:5" x14ac:dyDescent="0.4">
      <c r="A3269" s="12" t="s">
        <v>7942</v>
      </c>
      <c r="B3269" s="12" t="s">
        <v>7943</v>
      </c>
      <c r="C3269" s="14">
        <v>1.7900000000000001E-5</v>
      </c>
      <c r="D3269" s="8"/>
      <c r="E3269" s="13" t="s">
        <v>17248</v>
      </c>
    </row>
    <row r="3270" spans="1:5" x14ac:dyDescent="0.4">
      <c r="A3270" s="12" t="s">
        <v>7944</v>
      </c>
      <c r="B3270" s="12" t="s">
        <v>7945</v>
      </c>
      <c r="C3270" s="14">
        <v>1.7799999999999999E-5</v>
      </c>
      <c r="D3270" s="8"/>
      <c r="E3270" s="13" t="s">
        <v>17249</v>
      </c>
    </row>
    <row r="3271" spans="1:5" x14ac:dyDescent="0.4">
      <c r="A3271" s="12" t="s">
        <v>7946</v>
      </c>
      <c r="B3271" s="12" t="s">
        <v>7947</v>
      </c>
      <c r="C3271" s="14">
        <v>1.7799999999999999E-5</v>
      </c>
      <c r="D3271" s="8"/>
      <c r="E3271" s="13" t="s">
        <v>17250</v>
      </c>
    </row>
    <row r="3272" spans="1:5" x14ac:dyDescent="0.4">
      <c r="A3272" s="12" t="s">
        <v>7948</v>
      </c>
      <c r="B3272" s="12" t="s">
        <v>7949</v>
      </c>
      <c r="C3272" s="14">
        <v>1.7799999999999999E-5</v>
      </c>
      <c r="D3272" s="8"/>
      <c r="E3272" s="13" t="s">
        <v>17251</v>
      </c>
    </row>
    <row r="3273" spans="1:5" x14ac:dyDescent="0.4">
      <c r="A3273" s="12" t="s">
        <v>7950</v>
      </c>
      <c r="B3273" s="12" t="s">
        <v>7951</v>
      </c>
      <c r="C3273" s="14">
        <v>1.7799999999999999E-5</v>
      </c>
      <c r="D3273" s="8"/>
      <c r="E3273" s="13" t="s">
        <v>7952</v>
      </c>
    </row>
    <row r="3274" spans="1:5" x14ac:dyDescent="0.4">
      <c r="A3274" s="12" t="s">
        <v>7953</v>
      </c>
      <c r="B3274" s="12" t="s">
        <v>7954</v>
      </c>
      <c r="C3274" s="14">
        <v>1.77E-5</v>
      </c>
      <c r="D3274" s="8"/>
      <c r="E3274" s="13" t="s">
        <v>17252</v>
      </c>
    </row>
    <row r="3275" spans="1:5" x14ac:dyDescent="0.4">
      <c r="A3275" s="12" t="s">
        <v>7955</v>
      </c>
      <c r="B3275" s="12" t="s">
        <v>7956</v>
      </c>
      <c r="C3275" s="14">
        <v>1.77E-5</v>
      </c>
      <c r="D3275" s="8"/>
      <c r="E3275" s="13" t="s">
        <v>17253</v>
      </c>
    </row>
    <row r="3276" spans="1:5" x14ac:dyDescent="0.4">
      <c r="A3276" s="12" t="s">
        <v>7957</v>
      </c>
      <c r="B3276" s="12" t="s">
        <v>7958</v>
      </c>
      <c r="C3276" s="14">
        <v>1.77E-5</v>
      </c>
      <c r="D3276" s="8"/>
      <c r="E3276" s="13" t="s">
        <v>17254</v>
      </c>
    </row>
    <row r="3277" spans="1:5" x14ac:dyDescent="0.4">
      <c r="A3277" s="12" t="s">
        <v>7959</v>
      </c>
      <c r="B3277" s="12" t="s">
        <v>7960</v>
      </c>
      <c r="C3277" s="14">
        <v>1.77E-5</v>
      </c>
      <c r="D3277" s="8"/>
      <c r="E3277" s="13" t="s">
        <v>7961</v>
      </c>
    </row>
    <row r="3278" spans="1:5" x14ac:dyDescent="0.4">
      <c r="A3278" s="12" t="s">
        <v>7962</v>
      </c>
      <c r="B3278" s="12" t="s">
        <v>7963</v>
      </c>
      <c r="C3278" s="14">
        <v>1.77E-5</v>
      </c>
      <c r="D3278" s="8"/>
      <c r="E3278" s="13" t="s">
        <v>7964</v>
      </c>
    </row>
    <row r="3279" spans="1:5" x14ac:dyDescent="0.4">
      <c r="A3279" s="12" t="s">
        <v>7965</v>
      </c>
      <c r="B3279" s="12" t="s">
        <v>7966</v>
      </c>
      <c r="C3279" s="14">
        <v>1.77E-5</v>
      </c>
      <c r="D3279" s="8"/>
      <c r="E3279" s="13" t="s">
        <v>17255</v>
      </c>
    </row>
    <row r="3280" spans="1:5" x14ac:dyDescent="0.4">
      <c r="A3280" s="12" t="s">
        <v>7967</v>
      </c>
      <c r="B3280" s="12" t="s">
        <v>7968</v>
      </c>
      <c r="C3280" s="14">
        <v>1.77E-5</v>
      </c>
      <c r="D3280" s="8" t="s">
        <v>112</v>
      </c>
      <c r="E3280" s="13" t="s">
        <v>7969</v>
      </c>
    </row>
    <row r="3281" spans="1:5" x14ac:dyDescent="0.4">
      <c r="A3281" s="12" t="s">
        <v>7970</v>
      </c>
      <c r="B3281" s="12" t="s">
        <v>7971</v>
      </c>
      <c r="C3281" s="14">
        <v>1.77E-5</v>
      </c>
      <c r="D3281" s="8" t="s">
        <v>112</v>
      </c>
      <c r="E3281" s="13" t="s">
        <v>7972</v>
      </c>
    </row>
    <row r="3282" spans="1:5" x14ac:dyDescent="0.4">
      <c r="A3282" s="12" t="s">
        <v>7973</v>
      </c>
      <c r="B3282" s="12" t="s">
        <v>7974</v>
      </c>
      <c r="C3282" s="14">
        <v>1.77E-5</v>
      </c>
      <c r="D3282" s="8"/>
      <c r="E3282" s="13" t="s">
        <v>17256</v>
      </c>
    </row>
    <row r="3283" spans="1:5" x14ac:dyDescent="0.4">
      <c r="A3283" s="12" t="s">
        <v>7975</v>
      </c>
      <c r="B3283" s="12" t="s">
        <v>7976</v>
      </c>
      <c r="C3283" s="14">
        <v>1.77E-5</v>
      </c>
      <c r="D3283" s="8"/>
      <c r="E3283" s="13" t="s">
        <v>17257</v>
      </c>
    </row>
    <row r="3284" spans="1:5" x14ac:dyDescent="0.4">
      <c r="A3284" s="12" t="s">
        <v>7977</v>
      </c>
      <c r="B3284" s="12" t="s">
        <v>7978</v>
      </c>
      <c r="C3284" s="14">
        <v>1.7600000000000001E-5</v>
      </c>
      <c r="D3284" s="8"/>
      <c r="E3284" s="13" t="s">
        <v>17258</v>
      </c>
    </row>
    <row r="3285" spans="1:5" x14ac:dyDescent="0.4">
      <c r="A3285" s="12" t="s">
        <v>7979</v>
      </c>
      <c r="B3285" s="12" t="s">
        <v>7980</v>
      </c>
      <c r="C3285" s="14">
        <v>1.7600000000000001E-5</v>
      </c>
      <c r="D3285" s="8"/>
      <c r="E3285" s="13" t="s">
        <v>7981</v>
      </c>
    </row>
    <row r="3286" spans="1:5" x14ac:dyDescent="0.4">
      <c r="A3286" s="12" t="s">
        <v>7982</v>
      </c>
      <c r="B3286" s="12" t="s">
        <v>7983</v>
      </c>
      <c r="C3286" s="14">
        <v>1.7600000000000001E-5</v>
      </c>
      <c r="D3286" s="8"/>
      <c r="E3286" s="13" t="s">
        <v>17259</v>
      </c>
    </row>
    <row r="3287" spans="1:5" x14ac:dyDescent="0.4">
      <c r="A3287" s="12" t="s">
        <v>7984</v>
      </c>
      <c r="B3287" s="12" t="s">
        <v>7985</v>
      </c>
      <c r="C3287" s="14">
        <v>1.7600000000000001E-5</v>
      </c>
      <c r="D3287" s="8"/>
      <c r="E3287" s="13" t="s">
        <v>17260</v>
      </c>
    </row>
    <row r="3288" spans="1:5" x14ac:dyDescent="0.4">
      <c r="A3288" s="12" t="s">
        <v>7986</v>
      </c>
      <c r="B3288" s="12" t="s">
        <v>7987</v>
      </c>
      <c r="C3288" s="14">
        <v>1.7600000000000001E-5</v>
      </c>
      <c r="D3288" s="8"/>
      <c r="E3288" s="13" t="s">
        <v>17261</v>
      </c>
    </row>
    <row r="3289" spans="1:5" x14ac:dyDescent="0.4">
      <c r="A3289" s="12" t="s">
        <v>7988</v>
      </c>
      <c r="B3289" s="12" t="s">
        <v>7989</v>
      </c>
      <c r="C3289" s="14">
        <v>1.7600000000000001E-5</v>
      </c>
      <c r="D3289" s="8"/>
      <c r="E3289" s="13" t="s">
        <v>7990</v>
      </c>
    </row>
    <row r="3290" spans="1:5" x14ac:dyDescent="0.4">
      <c r="A3290" s="12" t="s">
        <v>7991</v>
      </c>
      <c r="B3290" s="12" t="s">
        <v>7992</v>
      </c>
      <c r="C3290" s="14">
        <v>1.7600000000000001E-5</v>
      </c>
      <c r="D3290" s="8" t="s">
        <v>112</v>
      </c>
      <c r="E3290" s="13" t="s">
        <v>7993</v>
      </c>
    </row>
    <row r="3291" spans="1:5" x14ac:dyDescent="0.4">
      <c r="A3291" s="12" t="s">
        <v>7994</v>
      </c>
      <c r="B3291" s="12" t="s">
        <v>7995</v>
      </c>
      <c r="C3291" s="14">
        <v>1.7600000000000001E-5</v>
      </c>
      <c r="D3291" s="8"/>
      <c r="E3291" s="13" t="s">
        <v>7996</v>
      </c>
    </row>
    <row r="3292" spans="1:5" x14ac:dyDescent="0.4">
      <c r="A3292" s="12" t="s">
        <v>7997</v>
      </c>
      <c r="B3292" s="12" t="s">
        <v>7998</v>
      </c>
      <c r="C3292" s="14">
        <v>1.7600000000000001E-5</v>
      </c>
      <c r="D3292" s="8"/>
      <c r="E3292" s="13" t="s">
        <v>7999</v>
      </c>
    </row>
    <row r="3293" spans="1:5" x14ac:dyDescent="0.4">
      <c r="A3293" s="12" t="s">
        <v>8000</v>
      </c>
      <c r="B3293" s="12" t="s">
        <v>8001</v>
      </c>
      <c r="C3293" s="14">
        <v>1.7600000000000001E-5</v>
      </c>
      <c r="D3293" s="8"/>
      <c r="E3293" s="13" t="s">
        <v>8002</v>
      </c>
    </row>
    <row r="3294" spans="1:5" x14ac:dyDescent="0.4">
      <c r="A3294" s="12" t="s">
        <v>8003</v>
      </c>
      <c r="B3294" s="12" t="s">
        <v>8004</v>
      </c>
      <c r="C3294" s="14">
        <v>1.7600000000000001E-5</v>
      </c>
      <c r="D3294" s="8"/>
      <c r="E3294" s="13" t="s">
        <v>17262</v>
      </c>
    </row>
    <row r="3295" spans="1:5" x14ac:dyDescent="0.4">
      <c r="A3295" s="12" t="s">
        <v>8005</v>
      </c>
      <c r="B3295" s="12" t="s">
        <v>8006</v>
      </c>
      <c r="C3295" s="14">
        <v>1.7499999999999998E-5</v>
      </c>
      <c r="D3295" s="8"/>
      <c r="E3295" s="13" t="s">
        <v>8007</v>
      </c>
    </row>
    <row r="3296" spans="1:5" x14ac:dyDescent="0.4">
      <c r="A3296" s="12" t="s">
        <v>8008</v>
      </c>
      <c r="B3296" s="12" t="s">
        <v>8009</v>
      </c>
      <c r="C3296" s="14">
        <v>1.7499999999999998E-5</v>
      </c>
      <c r="D3296" s="8" t="s">
        <v>112</v>
      </c>
      <c r="E3296" s="13" t="s">
        <v>17263</v>
      </c>
    </row>
    <row r="3297" spans="1:5" x14ac:dyDescent="0.4">
      <c r="A3297" s="12" t="s">
        <v>8010</v>
      </c>
      <c r="B3297" s="12" t="s">
        <v>8011</v>
      </c>
      <c r="C3297" s="14">
        <v>1.7499999999999998E-5</v>
      </c>
      <c r="D3297" s="8"/>
      <c r="E3297" s="13" t="s">
        <v>17264</v>
      </c>
    </row>
    <row r="3298" spans="1:5" x14ac:dyDescent="0.4">
      <c r="A3298" s="12" t="s">
        <v>8012</v>
      </c>
      <c r="B3298" s="12" t="s">
        <v>8013</v>
      </c>
      <c r="C3298" s="14">
        <v>1.7499999999999998E-5</v>
      </c>
      <c r="D3298" s="8"/>
      <c r="E3298" s="13" t="s">
        <v>8014</v>
      </c>
    </row>
    <row r="3299" spans="1:5" x14ac:dyDescent="0.4">
      <c r="A3299" s="12" t="s">
        <v>8015</v>
      </c>
      <c r="B3299" s="12" t="s">
        <v>8016</v>
      </c>
      <c r="C3299" s="14">
        <v>1.7499999999999998E-5</v>
      </c>
      <c r="D3299" s="8" t="s">
        <v>112</v>
      </c>
      <c r="E3299" s="13" t="s">
        <v>17265</v>
      </c>
    </row>
    <row r="3300" spans="1:5" x14ac:dyDescent="0.4">
      <c r="A3300" s="12" t="s">
        <v>8017</v>
      </c>
      <c r="B3300" s="12" t="s">
        <v>8018</v>
      </c>
      <c r="C3300" s="14">
        <v>1.7499999999999998E-5</v>
      </c>
      <c r="D3300" s="8"/>
      <c r="E3300" s="13" t="s">
        <v>8019</v>
      </c>
    </row>
    <row r="3301" spans="1:5" x14ac:dyDescent="0.4">
      <c r="A3301" s="12" t="s">
        <v>8020</v>
      </c>
      <c r="B3301" s="12" t="s">
        <v>8021</v>
      </c>
      <c r="C3301" s="14">
        <v>1.7499999999999998E-5</v>
      </c>
      <c r="D3301" s="8"/>
      <c r="E3301" s="13" t="s">
        <v>8022</v>
      </c>
    </row>
    <row r="3302" spans="1:5" x14ac:dyDescent="0.4">
      <c r="A3302" s="12" t="s">
        <v>8023</v>
      </c>
      <c r="B3302" s="12" t="s">
        <v>8024</v>
      </c>
      <c r="C3302" s="14">
        <v>1.7399999999999999E-5</v>
      </c>
      <c r="D3302" s="8" t="s">
        <v>112</v>
      </c>
      <c r="E3302" s="13" t="s">
        <v>8025</v>
      </c>
    </row>
    <row r="3303" spans="1:5" x14ac:dyDescent="0.4">
      <c r="A3303" s="12" t="s">
        <v>8026</v>
      </c>
      <c r="B3303" s="12" t="s">
        <v>8027</v>
      </c>
      <c r="C3303" s="14">
        <v>1.7399999999999999E-5</v>
      </c>
      <c r="D3303" s="8" t="s">
        <v>112</v>
      </c>
      <c r="E3303" s="13" t="s">
        <v>8028</v>
      </c>
    </row>
    <row r="3304" spans="1:5" x14ac:dyDescent="0.4">
      <c r="A3304" s="12" t="s">
        <v>8029</v>
      </c>
      <c r="B3304" s="12" t="s">
        <v>8030</v>
      </c>
      <c r="C3304" s="14">
        <v>1.7399999999999999E-5</v>
      </c>
      <c r="D3304" s="8" t="s">
        <v>112</v>
      </c>
      <c r="E3304" s="13" t="s">
        <v>8031</v>
      </c>
    </row>
    <row r="3305" spans="1:5" x14ac:dyDescent="0.4">
      <c r="A3305" s="12" t="s">
        <v>8032</v>
      </c>
      <c r="B3305" s="12" t="s">
        <v>8033</v>
      </c>
      <c r="C3305" s="14">
        <v>1.7399999999999999E-5</v>
      </c>
      <c r="D3305" s="8"/>
      <c r="E3305" s="13" t="s">
        <v>8034</v>
      </c>
    </row>
    <row r="3306" spans="1:5" x14ac:dyDescent="0.4">
      <c r="A3306" s="12" t="s">
        <v>8035</v>
      </c>
      <c r="B3306" s="12" t="s">
        <v>8036</v>
      </c>
      <c r="C3306" s="14">
        <v>1.7399999999999999E-5</v>
      </c>
      <c r="D3306" s="8"/>
      <c r="E3306" s="13" t="s">
        <v>8037</v>
      </c>
    </row>
    <row r="3307" spans="1:5" x14ac:dyDescent="0.4">
      <c r="A3307" s="12" t="s">
        <v>8038</v>
      </c>
      <c r="B3307" s="12" t="s">
        <v>8039</v>
      </c>
      <c r="C3307" s="14">
        <v>1.7399999999999999E-5</v>
      </c>
      <c r="D3307" s="8" t="s">
        <v>112</v>
      </c>
      <c r="E3307" s="13" t="s">
        <v>8040</v>
      </c>
    </row>
    <row r="3308" spans="1:5" x14ac:dyDescent="0.4">
      <c r="A3308" s="12" t="s">
        <v>8041</v>
      </c>
      <c r="B3308" s="12" t="s">
        <v>8042</v>
      </c>
      <c r="C3308" s="14">
        <v>1.73E-5</v>
      </c>
      <c r="D3308" s="8"/>
      <c r="E3308" s="13" t="s">
        <v>8043</v>
      </c>
    </row>
    <row r="3309" spans="1:5" x14ac:dyDescent="0.4">
      <c r="A3309" s="12" t="s">
        <v>8044</v>
      </c>
      <c r="B3309" s="12" t="s">
        <v>8045</v>
      </c>
      <c r="C3309" s="14">
        <v>1.73E-5</v>
      </c>
      <c r="D3309" s="8"/>
      <c r="E3309" s="13" t="s">
        <v>8046</v>
      </c>
    </row>
    <row r="3310" spans="1:5" x14ac:dyDescent="0.4">
      <c r="A3310" s="12" t="s">
        <v>8047</v>
      </c>
      <c r="B3310" s="12" t="s">
        <v>8048</v>
      </c>
      <c r="C3310" s="14">
        <v>1.73E-5</v>
      </c>
      <c r="D3310" s="8"/>
      <c r="E3310" s="13" t="s">
        <v>17266</v>
      </c>
    </row>
    <row r="3311" spans="1:5" x14ac:dyDescent="0.4">
      <c r="A3311" s="12" t="s">
        <v>8049</v>
      </c>
      <c r="B3311" s="12" t="s">
        <v>8050</v>
      </c>
      <c r="C3311" s="14">
        <v>1.73E-5</v>
      </c>
      <c r="D3311" s="8"/>
      <c r="E3311" s="13" t="s">
        <v>8051</v>
      </c>
    </row>
    <row r="3312" spans="1:5" x14ac:dyDescent="0.4">
      <c r="A3312" s="12" t="s">
        <v>8052</v>
      </c>
      <c r="B3312" s="12" t="s">
        <v>8053</v>
      </c>
      <c r="C3312" s="14">
        <v>1.73E-5</v>
      </c>
      <c r="D3312" s="8"/>
      <c r="E3312" s="13" t="s">
        <v>17267</v>
      </c>
    </row>
    <row r="3313" spans="1:5" x14ac:dyDescent="0.4">
      <c r="A3313" s="12" t="s">
        <v>8054</v>
      </c>
      <c r="B3313" s="12" t="s">
        <v>8055</v>
      </c>
      <c r="C3313" s="14">
        <v>1.73E-5</v>
      </c>
      <c r="D3313" s="8" t="s">
        <v>112</v>
      </c>
      <c r="E3313" s="13" t="s">
        <v>17268</v>
      </c>
    </row>
    <row r="3314" spans="1:5" x14ac:dyDescent="0.4">
      <c r="A3314" s="12" t="s">
        <v>8056</v>
      </c>
      <c r="B3314" s="12" t="s">
        <v>8057</v>
      </c>
      <c r="C3314" s="14">
        <v>1.73E-5</v>
      </c>
      <c r="D3314" s="8"/>
      <c r="E3314" s="13" t="s">
        <v>17269</v>
      </c>
    </row>
    <row r="3315" spans="1:5" x14ac:dyDescent="0.4">
      <c r="A3315" s="12" t="s">
        <v>8058</v>
      </c>
      <c r="B3315" s="12" t="s">
        <v>8059</v>
      </c>
      <c r="C3315" s="14">
        <v>1.73E-5</v>
      </c>
      <c r="D3315" s="8"/>
      <c r="E3315" s="13" t="s">
        <v>17270</v>
      </c>
    </row>
    <row r="3316" spans="1:5" x14ac:dyDescent="0.4">
      <c r="A3316" s="12" t="s">
        <v>8060</v>
      </c>
      <c r="B3316" s="12" t="s">
        <v>8061</v>
      </c>
      <c r="C3316" s="14">
        <v>1.7200000000000001E-5</v>
      </c>
      <c r="D3316" s="8"/>
      <c r="E3316" s="13" t="s">
        <v>8062</v>
      </c>
    </row>
    <row r="3317" spans="1:5" x14ac:dyDescent="0.4">
      <c r="A3317" s="12" t="s">
        <v>8063</v>
      </c>
      <c r="B3317" s="12" t="s">
        <v>8064</v>
      </c>
      <c r="C3317" s="14">
        <v>1.7200000000000001E-5</v>
      </c>
      <c r="D3317" s="8"/>
      <c r="E3317" s="13" t="s">
        <v>17271</v>
      </c>
    </row>
    <row r="3318" spans="1:5" x14ac:dyDescent="0.4">
      <c r="A3318" s="12" t="s">
        <v>8065</v>
      </c>
      <c r="B3318" s="12" t="s">
        <v>8066</v>
      </c>
      <c r="C3318" s="14">
        <v>1.7200000000000001E-5</v>
      </c>
      <c r="D3318" s="8"/>
      <c r="E3318" s="13" t="s">
        <v>8067</v>
      </c>
    </row>
    <row r="3319" spans="1:5" x14ac:dyDescent="0.4">
      <c r="A3319" s="12" t="s">
        <v>8068</v>
      </c>
      <c r="B3319" s="12" t="s">
        <v>8069</v>
      </c>
      <c r="C3319" s="14">
        <v>1.7200000000000001E-5</v>
      </c>
      <c r="D3319" s="8"/>
      <c r="E3319" s="13" t="s">
        <v>8070</v>
      </c>
    </row>
    <row r="3320" spans="1:5" x14ac:dyDescent="0.4">
      <c r="A3320" s="12" t="s">
        <v>8071</v>
      </c>
      <c r="B3320" s="12" t="s">
        <v>8072</v>
      </c>
      <c r="C3320" s="14">
        <v>1.7200000000000001E-5</v>
      </c>
      <c r="D3320" s="8"/>
      <c r="E3320" s="13" t="s">
        <v>17272</v>
      </c>
    </row>
    <row r="3321" spans="1:5" x14ac:dyDescent="0.4">
      <c r="A3321" s="12" t="s">
        <v>8073</v>
      </c>
      <c r="B3321" s="12" t="s">
        <v>8074</v>
      </c>
      <c r="C3321" s="14">
        <v>1.7099999999999999E-5</v>
      </c>
      <c r="D3321" s="8"/>
      <c r="E3321" s="13" t="s">
        <v>8075</v>
      </c>
    </row>
    <row r="3322" spans="1:5" x14ac:dyDescent="0.4">
      <c r="A3322" s="12" t="s">
        <v>8076</v>
      </c>
      <c r="B3322" s="12" t="s">
        <v>8077</v>
      </c>
      <c r="C3322" s="14">
        <v>1.7099999999999999E-5</v>
      </c>
      <c r="D3322" s="8"/>
      <c r="E3322" s="13" t="s">
        <v>8078</v>
      </c>
    </row>
    <row r="3323" spans="1:5" x14ac:dyDescent="0.4">
      <c r="A3323" s="12" t="s">
        <v>8079</v>
      </c>
      <c r="B3323" s="12" t="s">
        <v>8080</v>
      </c>
      <c r="C3323" s="14">
        <v>1.7099999999999999E-5</v>
      </c>
      <c r="D3323" s="8"/>
      <c r="E3323" s="13" t="s">
        <v>8081</v>
      </c>
    </row>
    <row r="3324" spans="1:5" x14ac:dyDescent="0.4">
      <c r="A3324" s="12" t="s">
        <v>8082</v>
      </c>
      <c r="B3324" s="12" t="s">
        <v>8083</v>
      </c>
      <c r="C3324" s="14">
        <v>1.7099999999999999E-5</v>
      </c>
      <c r="D3324" s="8"/>
      <c r="E3324" s="13" t="s">
        <v>17273</v>
      </c>
    </row>
    <row r="3325" spans="1:5" x14ac:dyDescent="0.4">
      <c r="A3325" s="12" t="s">
        <v>8084</v>
      </c>
      <c r="B3325" s="12" t="s">
        <v>8085</v>
      </c>
      <c r="C3325" s="14">
        <v>1.7099999999999999E-5</v>
      </c>
      <c r="D3325" s="8" t="s">
        <v>112</v>
      </c>
      <c r="E3325" s="13" t="s">
        <v>8086</v>
      </c>
    </row>
    <row r="3326" spans="1:5" x14ac:dyDescent="0.4">
      <c r="A3326" s="12" t="s">
        <v>8087</v>
      </c>
      <c r="B3326" s="12" t="s">
        <v>8088</v>
      </c>
      <c r="C3326" s="14">
        <v>1.7099999999999999E-5</v>
      </c>
      <c r="D3326" s="8"/>
      <c r="E3326" s="13" t="s">
        <v>17274</v>
      </c>
    </row>
    <row r="3327" spans="1:5" x14ac:dyDescent="0.4">
      <c r="A3327" s="12" t="s">
        <v>8089</v>
      </c>
      <c r="B3327" s="12" t="s">
        <v>8090</v>
      </c>
      <c r="C3327" s="14">
        <v>1.7099999999999999E-5</v>
      </c>
      <c r="D3327" s="8"/>
      <c r="E3327" s="13" t="s">
        <v>8091</v>
      </c>
    </row>
    <row r="3328" spans="1:5" x14ac:dyDescent="0.4">
      <c r="A3328" s="12" t="s">
        <v>8092</v>
      </c>
      <c r="B3328" s="12" t="s">
        <v>8093</v>
      </c>
      <c r="C3328" s="14">
        <v>1.7099999999999999E-5</v>
      </c>
      <c r="D3328" s="8" t="s">
        <v>112</v>
      </c>
      <c r="E3328" s="13" t="s">
        <v>17275</v>
      </c>
    </row>
    <row r="3329" spans="1:5" x14ac:dyDescent="0.4">
      <c r="A3329" s="12" t="s">
        <v>8094</v>
      </c>
      <c r="B3329" s="12" t="s">
        <v>8095</v>
      </c>
      <c r="C3329" s="14">
        <v>1.7099999999999999E-5</v>
      </c>
      <c r="D3329" s="8" t="s">
        <v>112</v>
      </c>
      <c r="E3329" s="13" t="s">
        <v>17276</v>
      </c>
    </row>
    <row r="3330" spans="1:5" x14ac:dyDescent="0.4">
      <c r="A3330" s="12" t="s">
        <v>8096</v>
      </c>
      <c r="B3330" s="12" t="s">
        <v>8097</v>
      </c>
      <c r="C3330" s="14">
        <v>1.7E-5</v>
      </c>
      <c r="D3330" s="8"/>
      <c r="E3330" s="13" t="s">
        <v>17277</v>
      </c>
    </row>
    <row r="3331" spans="1:5" x14ac:dyDescent="0.4">
      <c r="A3331" s="12" t="s">
        <v>8098</v>
      </c>
      <c r="B3331" s="12" t="s">
        <v>8099</v>
      </c>
      <c r="C3331" s="14">
        <v>1.7E-5</v>
      </c>
      <c r="D3331" s="8"/>
      <c r="E3331" s="13" t="s">
        <v>17278</v>
      </c>
    </row>
    <row r="3332" spans="1:5" x14ac:dyDescent="0.4">
      <c r="A3332" s="12" t="s">
        <v>8100</v>
      </c>
      <c r="B3332" s="12" t="s">
        <v>8101</v>
      </c>
      <c r="C3332" s="14">
        <v>1.7E-5</v>
      </c>
      <c r="D3332" s="8"/>
      <c r="E3332" s="13" t="s">
        <v>17279</v>
      </c>
    </row>
    <row r="3333" spans="1:5" x14ac:dyDescent="0.4">
      <c r="A3333" s="12" t="s">
        <v>8102</v>
      </c>
      <c r="B3333" s="12" t="s">
        <v>8103</v>
      </c>
      <c r="C3333" s="14">
        <v>1.7E-5</v>
      </c>
      <c r="D3333" s="8"/>
      <c r="E3333" s="13" t="s">
        <v>17280</v>
      </c>
    </row>
    <row r="3334" spans="1:5" x14ac:dyDescent="0.4">
      <c r="A3334" s="12" t="s">
        <v>8104</v>
      </c>
      <c r="B3334" s="12" t="s">
        <v>8105</v>
      </c>
      <c r="C3334" s="14">
        <v>1.7E-5</v>
      </c>
      <c r="D3334" s="8"/>
      <c r="E3334" s="13" t="s">
        <v>17281</v>
      </c>
    </row>
    <row r="3335" spans="1:5" x14ac:dyDescent="0.4">
      <c r="A3335" s="12" t="s">
        <v>8106</v>
      </c>
      <c r="B3335" s="12" t="s">
        <v>8107</v>
      </c>
      <c r="C3335" s="14">
        <v>1.7E-5</v>
      </c>
      <c r="D3335" s="8" t="s">
        <v>112</v>
      </c>
      <c r="E3335" s="13" t="s">
        <v>8108</v>
      </c>
    </row>
    <row r="3336" spans="1:5" x14ac:dyDescent="0.4">
      <c r="A3336" s="12" t="s">
        <v>8109</v>
      </c>
      <c r="B3336" s="12" t="s">
        <v>8110</v>
      </c>
      <c r="C3336" s="14">
        <v>1.7E-5</v>
      </c>
      <c r="D3336" s="8"/>
      <c r="E3336" s="13" t="s">
        <v>8111</v>
      </c>
    </row>
    <row r="3337" spans="1:5" x14ac:dyDescent="0.4">
      <c r="A3337" s="12" t="s">
        <v>8112</v>
      </c>
      <c r="B3337" s="12" t="s">
        <v>8113</v>
      </c>
      <c r="C3337" s="14">
        <v>1.7E-5</v>
      </c>
      <c r="D3337" s="8"/>
      <c r="E3337" s="13" t="s">
        <v>8114</v>
      </c>
    </row>
    <row r="3338" spans="1:5" x14ac:dyDescent="0.4">
      <c r="A3338" s="12" t="s">
        <v>8115</v>
      </c>
      <c r="B3338" s="12" t="s">
        <v>8116</v>
      </c>
      <c r="C3338" s="14">
        <v>1.7E-5</v>
      </c>
      <c r="D3338" s="8"/>
      <c r="E3338" s="13" t="s">
        <v>17282</v>
      </c>
    </row>
    <row r="3339" spans="1:5" x14ac:dyDescent="0.4">
      <c r="A3339" s="12" t="s">
        <v>8117</v>
      </c>
      <c r="B3339" s="12" t="s">
        <v>8118</v>
      </c>
      <c r="C3339" s="14">
        <v>1.7E-5</v>
      </c>
      <c r="D3339" s="8"/>
      <c r="E3339" s="13" t="s">
        <v>8119</v>
      </c>
    </row>
    <row r="3340" spans="1:5" x14ac:dyDescent="0.4">
      <c r="A3340" s="12" t="s">
        <v>8120</v>
      </c>
      <c r="B3340" s="12" t="s">
        <v>8121</v>
      </c>
      <c r="C3340" s="14">
        <v>1.7E-5</v>
      </c>
      <c r="D3340" s="8"/>
      <c r="E3340" s="13" t="s">
        <v>17283</v>
      </c>
    </row>
    <row r="3341" spans="1:5" x14ac:dyDescent="0.4">
      <c r="A3341" s="12" t="s">
        <v>8122</v>
      </c>
      <c r="B3341" s="12" t="s">
        <v>8123</v>
      </c>
      <c r="C3341" s="14">
        <v>1.6900000000000001E-5</v>
      </c>
      <c r="D3341" s="8"/>
      <c r="E3341" s="13" t="s">
        <v>8124</v>
      </c>
    </row>
    <row r="3342" spans="1:5" x14ac:dyDescent="0.4">
      <c r="A3342" s="12" t="s">
        <v>8125</v>
      </c>
      <c r="B3342" s="12" t="s">
        <v>8126</v>
      </c>
      <c r="C3342" s="14">
        <v>1.6900000000000001E-5</v>
      </c>
      <c r="D3342" s="8" t="s">
        <v>112</v>
      </c>
      <c r="E3342" s="13" t="s">
        <v>8127</v>
      </c>
    </row>
    <row r="3343" spans="1:5" x14ac:dyDescent="0.4">
      <c r="A3343" s="12" t="s">
        <v>8128</v>
      </c>
      <c r="B3343" s="12" t="s">
        <v>8129</v>
      </c>
      <c r="C3343" s="14">
        <v>1.6900000000000001E-5</v>
      </c>
      <c r="D3343" s="8"/>
      <c r="E3343" s="13" t="s">
        <v>8130</v>
      </c>
    </row>
    <row r="3344" spans="1:5" x14ac:dyDescent="0.4">
      <c r="A3344" s="12" t="s">
        <v>8131</v>
      </c>
      <c r="B3344" s="12" t="s">
        <v>8132</v>
      </c>
      <c r="C3344" s="14">
        <v>1.6900000000000001E-5</v>
      </c>
      <c r="D3344" s="8" t="s">
        <v>112</v>
      </c>
      <c r="E3344" s="13" t="s">
        <v>17284</v>
      </c>
    </row>
    <row r="3345" spans="1:5" x14ac:dyDescent="0.4">
      <c r="A3345" s="12" t="s">
        <v>8133</v>
      </c>
      <c r="B3345" s="12" t="s">
        <v>8134</v>
      </c>
      <c r="C3345" s="14">
        <v>1.6900000000000001E-5</v>
      </c>
      <c r="D3345" s="8" t="s">
        <v>112</v>
      </c>
      <c r="E3345" s="13" t="s">
        <v>17285</v>
      </c>
    </row>
    <row r="3346" spans="1:5" x14ac:dyDescent="0.4">
      <c r="A3346" s="12" t="s">
        <v>8135</v>
      </c>
      <c r="B3346" s="12" t="s">
        <v>8136</v>
      </c>
      <c r="C3346" s="14">
        <v>1.6900000000000001E-5</v>
      </c>
      <c r="D3346" s="8"/>
      <c r="E3346" s="13" t="s">
        <v>17286</v>
      </c>
    </row>
    <row r="3347" spans="1:5" x14ac:dyDescent="0.4">
      <c r="A3347" s="12" t="s">
        <v>8137</v>
      </c>
      <c r="B3347" s="12" t="s">
        <v>8138</v>
      </c>
      <c r="C3347" s="14">
        <v>1.6900000000000001E-5</v>
      </c>
      <c r="D3347" s="8"/>
      <c r="E3347" s="13" t="s">
        <v>17287</v>
      </c>
    </row>
    <row r="3348" spans="1:5" x14ac:dyDescent="0.4">
      <c r="A3348" s="12" t="s">
        <v>8139</v>
      </c>
      <c r="B3348" s="12" t="s">
        <v>8140</v>
      </c>
      <c r="C3348" s="14">
        <v>1.6900000000000001E-5</v>
      </c>
      <c r="D3348" s="8" t="s">
        <v>112</v>
      </c>
      <c r="E3348" s="13" t="s">
        <v>8141</v>
      </c>
    </row>
    <row r="3349" spans="1:5" x14ac:dyDescent="0.4">
      <c r="A3349" s="12" t="s">
        <v>8142</v>
      </c>
      <c r="B3349" s="12" t="s">
        <v>8143</v>
      </c>
      <c r="C3349" s="14">
        <v>1.6900000000000001E-5</v>
      </c>
      <c r="D3349" s="8"/>
      <c r="E3349" s="13" t="s">
        <v>8144</v>
      </c>
    </row>
    <row r="3350" spans="1:5" x14ac:dyDescent="0.4">
      <c r="A3350" s="12" t="s">
        <v>8145</v>
      </c>
      <c r="B3350" s="12" t="s">
        <v>8146</v>
      </c>
      <c r="C3350" s="14">
        <v>1.6900000000000001E-5</v>
      </c>
      <c r="D3350" s="8"/>
      <c r="E3350" s="13" t="s">
        <v>17288</v>
      </c>
    </row>
    <row r="3351" spans="1:5" x14ac:dyDescent="0.4">
      <c r="A3351" s="12" t="s">
        <v>8147</v>
      </c>
      <c r="B3351" s="12" t="s">
        <v>8148</v>
      </c>
      <c r="C3351" s="14">
        <v>1.6799999999999998E-5</v>
      </c>
      <c r="D3351" s="8"/>
      <c r="E3351" s="13" t="s">
        <v>8149</v>
      </c>
    </row>
    <row r="3352" spans="1:5" x14ac:dyDescent="0.4">
      <c r="A3352" s="12" t="s">
        <v>8150</v>
      </c>
      <c r="B3352" s="12" t="s">
        <v>8151</v>
      </c>
      <c r="C3352" s="14">
        <v>1.6799999999999998E-5</v>
      </c>
      <c r="D3352" s="8"/>
      <c r="E3352" s="13" t="s">
        <v>8152</v>
      </c>
    </row>
    <row r="3353" spans="1:5" x14ac:dyDescent="0.4">
      <c r="A3353" s="12" t="s">
        <v>8153</v>
      </c>
      <c r="B3353" s="12" t="s">
        <v>8154</v>
      </c>
      <c r="C3353" s="14">
        <v>1.6799999999999998E-5</v>
      </c>
      <c r="D3353" s="8"/>
      <c r="E3353" s="13" t="s">
        <v>17289</v>
      </c>
    </row>
    <row r="3354" spans="1:5" x14ac:dyDescent="0.4">
      <c r="A3354" s="12" t="s">
        <v>8155</v>
      </c>
      <c r="B3354" s="12" t="s">
        <v>8156</v>
      </c>
      <c r="C3354" s="14">
        <v>1.6799999999999998E-5</v>
      </c>
      <c r="D3354" s="8"/>
      <c r="E3354" s="13" t="s">
        <v>8157</v>
      </c>
    </row>
    <row r="3355" spans="1:5" x14ac:dyDescent="0.4">
      <c r="A3355" s="12" t="s">
        <v>8158</v>
      </c>
      <c r="B3355" s="12" t="s">
        <v>8159</v>
      </c>
      <c r="C3355" s="14">
        <v>1.6699999999999999E-5</v>
      </c>
      <c r="D3355" s="8"/>
      <c r="E3355" s="13" t="s">
        <v>8160</v>
      </c>
    </row>
    <row r="3356" spans="1:5" x14ac:dyDescent="0.4">
      <c r="A3356" s="12" t="s">
        <v>8161</v>
      </c>
      <c r="B3356" s="12" t="s">
        <v>8162</v>
      </c>
      <c r="C3356" s="14">
        <v>1.6699999999999999E-5</v>
      </c>
      <c r="D3356" s="8"/>
      <c r="E3356" s="13" t="s">
        <v>17290</v>
      </c>
    </row>
    <row r="3357" spans="1:5" x14ac:dyDescent="0.4">
      <c r="A3357" s="12" t="s">
        <v>8163</v>
      </c>
      <c r="B3357" s="12" t="s">
        <v>8164</v>
      </c>
      <c r="C3357" s="14">
        <v>1.6699999999999999E-5</v>
      </c>
      <c r="D3357" s="8" t="s">
        <v>112</v>
      </c>
      <c r="E3357" s="13" t="s">
        <v>8165</v>
      </c>
    </row>
    <row r="3358" spans="1:5" x14ac:dyDescent="0.4">
      <c r="A3358" s="12" t="s">
        <v>8166</v>
      </c>
      <c r="B3358" s="12" t="s">
        <v>8167</v>
      </c>
      <c r="C3358" s="14">
        <v>1.6699999999999999E-5</v>
      </c>
      <c r="D3358" s="8" t="s">
        <v>112</v>
      </c>
      <c r="E3358" s="13" t="s">
        <v>8168</v>
      </c>
    </row>
    <row r="3359" spans="1:5" x14ac:dyDescent="0.4">
      <c r="A3359" s="12" t="s">
        <v>8169</v>
      </c>
      <c r="B3359" s="12" t="s">
        <v>8170</v>
      </c>
      <c r="C3359" s="14">
        <v>1.6699999999999999E-5</v>
      </c>
      <c r="D3359" s="8"/>
      <c r="E3359" s="13" t="s">
        <v>8171</v>
      </c>
    </row>
    <row r="3360" spans="1:5" x14ac:dyDescent="0.4">
      <c r="A3360" s="12" t="s">
        <v>8172</v>
      </c>
      <c r="B3360" s="12" t="s">
        <v>8173</v>
      </c>
      <c r="C3360" s="14">
        <v>1.6699999999999999E-5</v>
      </c>
      <c r="D3360" s="8"/>
      <c r="E3360" s="13" t="s">
        <v>8174</v>
      </c>
    </row>
    <row r="3361" spans="1:5" x14ac:dyDescent="0.4">
      <c r="A3361" s="12" t="s">
        <v>8175</v>
      </c>
      <c r="B3361" s="12" t="s">
        <v>8176</v>
      </c>
      <c r="C3361" s="14">
        <v>1.6699999999999999E-5</v>
      </c>
      <c r="D3361" s="8" t="s">
        <v>112</v>
      </c>
      <c r="E3361" s="13" t="s">
        <v>17291</v>
      </c>
    </row>
    <row r="3362" spans="1:5" x14ac:dyDescent="0.4">
      <c r="A3362" s="12" t="s">
        <v>8177</v>
      </c>
      <c r="B3362" s="12" t="s">
        <v>8178</v>
      </c>
      <c r="C3362" s="14">
        <v>1.6699999999999999E-5</v>
      </c>
      <c r="D3362" s="8"/>
      <c r="E3362" s="13" t="s">
        <v>8179</v>
      </c>
    </row>
    <row r="3363" spans="1:5" x14ac:dyDescent="0.4">
      <c r="A3363" s="12" t="s">
        <v>8180</v>
      </c>
      <c r="B3363" s="12" t="s">
        <v>8181</v>
      </c>
      <c r="C3363" s="14">
        <v>1.6699999999999999E-5</v>
      </c>
      <c r="D3363" s="8"/>
      <c r="E3363" s="13" t="s">
        <v>17292</v>
      </c>
    </row>
    <row r="3364" spans="1:5" x14ac:dyDescent="0.4">
      <c r="A3364" s="12" t="s">
        <v>8182</v>
      </c>
      <c r="B3364" s="12" t="s">
        <v>8183</v>
      </c>
      <c r="C3364" s="14">
        <v>1.66E-5</v>
      </c>
      <c r="D3364" s="8"/>
      <c r="E3364" s="13" t="s">
        <v>17293</v>
      </c>
    </row>
    <row r="3365" spans="1:5" x14ac:dyDescent="0.4">
      <c r="A3365" s="12" t="s">
        <v>8184</v>
      </c>
      <c r="B3365" s="12" t="s">
        <v>8185</v>
      </c>
      <c r="C3365" s="14">
        <v>1.66E-5</v>
      </c>
      <c r="D3365" s="8" t="s">
        <v>112</v>
      </c>
      <c r="E3365" s="13" t="s">
        <v>17294</v>
      </c>
    </row>
    <row r="3366" spans="1:5" x14ac:dyDescent="0.4">
      <c r="A3366" s="12" t="s">
        <v>8186</v>
      </c>
      <c r="B3366" s="12" t="s">
        <v>8187</v>
      </c>
      <c r="C3366" s="14">
        <v>1.66E-5</v>
      </c>
      <c r="D3366" s="8"/>
      <c r="E3366" s="13" t="s">
        <v>17295</v>
      </c>
    </row>
    <row r="3367" spans="1:5" x14ac:dyDescent="0.4">
      <c r="A3367" s="12" t="s">
        <v>8188</v>
      </c>
      <c r="B3367" s="12" t="s">
        <v>8189</v>
      </c>
      <c r="C3367" s="14">
        <v>1.66E-5</v>
      </c>
      <c r="D3367" s="8" t="s">
        <v>112</v>
      </c>
      <c r="E3367" s="13" t="s">
        <v>17296</v>
      </c>
    </row>
    <row r="3368" spans="1:5" x14ac:dyDescent="0.4">
      <c r="A3368" s="12" t="s">
        <v>8190</v>
      </c>
      <c r="B3368" s="12" t="s">
        <v>8191</v>
      </c>
      <c r="C3368" s="14">
        <v>1.66E-5</v>
      </c>
      <c r="D3368" s="8"/>
      <c r="E3368" s="13" t="s">
        <v>17297</v>
      </c>
    </row>
    <row r="3369" spans="1:5" x14ac:dyDescent="0.4">
      <c r="A3369" s="12" t="s">
        <v>8192</v>
      </c>
      <c r="B3369" s="12" t="s">
        <v>8193</v>
      </c>
      <c r="C3369" s="14">
        <v>1.66E-5</v>
      </c>
      <c r="D3369" s="8"/>
      <c r="E3369" s="13" t="s">
        <v>17298</v>
      </c>
    </row>
    <row r="3370" spans="1:5" x14ac:dyDescent="0.4">
      <c r="A3370" s="12" t="s">
        <v>8194</v>
      </c>
      <c r="B3370" s="12" t="s">
        <v>8195</v>
      </c>
      <c r="C3370" s="14">
        <v>1.66E-5</v>
      </c>
      <c r="D3370" s="8"/>
      <c r="E3370" s="13" t="s">
        <v>17299</v>
      </c>
    </row>
    <row r="3371" spans="1:5" x14ac:dyDescent="0.4">
      <c r="A3371" s="12" t="s">
        <v>8196</v>
      </c>
      <c r="B3371" s="12" t="s">
        <v>8197</v>
      </c>
      <c r="C3371" s="14">
        <v>1.6500000000000001E-5</v>
      </c>
      <c r="D3371" s="8"/>
      <c r="E3371" s="13" t="s">
        <v>17300</v>
      </c>
    </row>
    <row r="3372" spans="1:5" x14ac:dyDescent="0.4">
      <c r="A3372" s="12" t="s">
        <v>8198</v>
      </c>
      <c r="B3372" s="12" t="s">
        <v>8199</v>
      </c>
      <c r="C3372" s="14">
        <v>1.6500000000000001E-5</v>
      </c>
      <c r="D3372" s="8"/>
      <c r="E3372" s="13" t="s">
        <v>8200</v>
      </c>
    </row>
    <row r="3373" spans="1:5" x14ac:dyDescent="0.4">
      <c r="A3373" s="12" t="s">
        <v>8201</v>
      </c>
      <c r="B3373" s="12" t="s">
        <v>8202</v>
      </c>
      <c r="C3373" s="14">
        <v>1.6500000000000001E-5</v>
      </c>
      <c r="D3373" s="8"/>
      <c r="E3373" s="13" t="s">
        <v>17301</v>
      </c>
    </row>
    <row r="3374" spans="1:5" x14ac:dyDescent="0.4">
      <c r="A3374" s="12" t="s">
        <v>8203</v>
      </c>
      <c r="B3374" s="12" t="s">
        <v>8204</v>
      </c>
      <c r="C3374" s="14">
        <v>1.6500000000000001E-5</v>
      </c>
      <c r="D3374" s="8"/>
      <c r="E3374" s="13" t="s">
        <v>8205</v>
      </c>
    </row>
    <row r="3375" spans="1:5" x14ac:dyDescent="0.4">
      <c r="A3375" s="12" t="s">
        <v>8206</v>
      </c>
      <c r="B3375" s="12" t="s">
        <v>8207</v>
      </c>
      <c r="C3375" s="14">
        <v>1.6500000000000001E-5</v>
      </c>
      <c r="D3375" s="8"/>
      <c r="E3375" s="13" t="s">
        <v>17302</v>
      </c>
    </row>
    <row r="3376" spans="1:5" x14ac:dyDescent="0.4">
      <c r="A3376" s="12" t="s">
        <v>8208</v>
      </c>
      <c r="B3376" s="12" t="s">
        <v>8209</v>
      </c>
      <c r="C3376" s="14">
        <v>1.6500000000000001E-5</v>
      </c>
      <c r="D3376" s="8"/>
      <c r="E3376" s="13" t="s">
        <v>8210</v>
      </c>
    </row>
    <row r="3377" spans="1:5" x14ac:dyDescent="0.4">
      <c r="A3377" s="12" t="s">
        <v>8211</v>
      </c>
      <c r="B3377" s="12" t="s">
        <v>8212</v>
      </c>
      <c r="C3377" s="14">
        <v>1.6500000000000001E-5</v>
      </c>
      <c r="D3377" s="8"/>
      <c r="E3377" s="13" t="s">
        <v>8213</v>
      </c>
    </row>
    <row r="3378" spans="1:5" x14ac:dyDescent="0.4">
      <c r="A3378" s="12" t="s">
        <v>8214</v>
      </c>
      <c r="B3378" s="12" t="s">
        <v>8215</v>
      </c>
      <c r="C3378" s="14">
        <v>1.6399999999999999E-5</v>
      </c>
      <c r="D3378" s="8"/>
      <c r="E3378" s="13" t="s">
        <v>17303</v>
      </c>
    </row>
    <row r="3379" spans="1:5" x14ac:dyDescent="0.4">
      <c r="A3379" s="12" t="s">
        <v>8216</v>
      </c>
      <c r="B3379" s="12" t="s">
        <v>8217</v>
      </c>
      <c r="C3379" s="14">
        <v>1.6399999999999999E-5</v>
      </c>
      <c r="D3379" s="8" t="s">
        <v>112</v>
      </c>
      <c r="E3379" s="13" t="s">
        <v>17304</v>
      </c>
    </row>
    <row r="3380" spans="1:5" x14ac:dyDescent="0.4">
      <c r="A3380" s="12" t="s">
        <v>8218</v>
      </c>
      <c r="B3380" s="12" t="s">
        <v>8219</v>
      </c>
      <c r="C3380" s="14">
        <v>1.6399999999999999E-5</v>
      </c>
      <c r="D3380" s="8"/>
      <c r="E3380" s="13" t="s">
        <v>17305</v>
      </c>
    </row>
    <row r="3381" spans="1:5" x14ac:dyDescent="0.4">
      <c r="A3381" s="12" t="s">
        <v>8220</v>
      </c>
      <c r="B3381" s="12" t="s">
        <v>8221</v>
      </c>
      <c r="C3381" s="14">
        <v>1.6399999999999999E-5</v>
      </c>
      <c r="D3381" s="8"/>
      <c r="E3381" s="13" t="s">
        <v>17306</v>
      </c>
    </row>
    <row r="3382" spans="1:5" x14ac:dyDescent="0.4">
      <c r="A3382" s="12" t="s">
        <v>8222</v>
      </c>
      <c r="B3382" s="12" t="s">
        <v>8223</v>
      </c>
      <c r="C3382" s="14">
        <v>1.6399999999999999E-5</v>
      </c>
      <c r="D3382" s="8"/>
      <c r="E3382" s="13" t="s">
        <v>8224</v>
      </c>
    </row>
    <row r="3383" spans="1:5" x14ac:dyDescent="0.4">
      <c r="A3383" s="12" t="s">
        <v>8225</v>
      </c>
      <c r="B3383" s="12" t="s">
        <v>8226</v>
      </c>
      <c r="C3383" s="14">
        <v>1.63E-5</v>
      </c>
      <c r="D3383" s="8"/>
      <c r="E3383" s="13" t="s">
        <v>8227</v>
      </c>
    </row>
    <row r="3384" spans="1:5" x14ac:dyDescent="0.4">
      <c r="A3384" s="12" t="s">
        <v>8228</v>
      </c>
      <c r="B3384" s="12" t="s">
        <v>8229</v>
      </c>
      <c r="C3384" s="14">
        <v>1.63E-5</v>
      </c>
      <c r="D3384" s="8" t="s">
        <v>112</v>
      </c>
      <c r="E3384" s="13" t="s">
        <v>8230</v>
      </c>
    </row>
    <row r="3385" spans="1:5" x14ac:dyDescent="0.4">
      <c r="A3385" s="12" t="s">
        <v>8231</v>
      </c>
      <c r="B3385" s="12" t="s">
        <v>8232</v>
      </c>
      <c r="C3385" s="14">
        <v>1.63E-5</v>
      </c>
      <c r="D3385" s="8"/>
      <c r="E3385" s="13" t="s">
        <v>17307</v>
      </c>
    </row>
    <row r="3386" spans="1:5" x14ac:dyDescent="0.4">
      <c r="A3386" s="12" t="s">
        <v>8233</v>
      </c>
      <c r="B3386" s="12" t="s">
        <v>8234</v>
      </c>
      <c r="C3386" s="14">
        <v>1.63E-5</v>
      </c>
      <c r="D3386" s="8"/>
      <c r="E3386" s="13" t="s">
        <v>17308</v>
      </c>
    </row>
    <row r="3387" spans="1:5" x14ac:dyDescent="0.4">
      <c r="A3387" s="12" t="s">
        <v>8235</v>
      </c>
      <c r="B3387" s="12" t="s">
        <v>8236</v>
      </c>
      <c r="C3387" s="14">
        <v>1.63E-5</v>
      </c>
      <c r="D3387" s="8" t="s">
        <v>112</v>
      </c>
      <c r="E3387" s="13" t="s">
        <v>8237</v>
      </c>
    </row>
    <row r="3388" spans="1:5" x14ac:dyDescent="0.4">
      <c r="A3388" s="12" t="s">
        <v>8238</v>
      </c>
      <c r="B3388" s="12" t="s">
        <v>8239</v>
      </c>
      <c r="C3388" s="14">
        <v>1.63E-5</v>
      </c>
      <c r="D3388" s="8"/>
      <c r="E3388" s="13" t="s">
        <v>17309</v>
      </c>
    </row>
    <row r="3389" spans="1:5" x14ac:dyDescent="0.4">
      <c r="A3389" s="12" t="s">
        <v>8240</v>
      </c>
      <c r="B3389" s="12" t="s">
        <v>8241</v>
      </c>
      <c r="C3389" s="14">
        <v>1.63E-5</v>
      </c>
      <c r="D3389" s="8" t="s">
        <v>112</v>
      </c>
      <c r="E3389" s="13" t="s">
        <v>8242</v>
      </c>
    </row>
    <row r="3390" spans="1:5" x14ac:dyDescent="0.4">
      <c r="A3390" s="12" t="s">
        <v>8243</v>
      </c>
      <c r="B3390" s="12" t="s">
        <v>8244</v>
      </c>
      <c r="C3390" s="14">
        <v>1.63E-5</v>
      </c>
      <c r="D3390" s="8"/>
      <c r="E3390" s="13" t="s">
        <v>17310</v>
      </c>
    </row>
    <row r="3391" spans="1:5" x14ac:dyDescent="0.4">
      <c r="A3391" s="12" t="s">
        <v>8245</v>
      </c>
      <c r="B3391" s="12" t="s">
        <v>8246</v>
      </c>
      <c r="C3391" s="14">
        <v>1.63E-5</v>
      </c>
      <c r="D3391" s="8"/>
      <c r="E3391" s="13" t="s">
        <v>17311</v>
      </c>
    </row>
    <row r="3392" spans="1:5" x14ac:dyDescent="0.4">
      <c r="A3392" s="12" t="s">
        <v>8247</v>
      </c>
      <c r="B3392" s="12" t="s">
        <v>8248</v>
      </c>
      <c r="C3392" s="14">
        <v>1.63E-5</v>
      </c>
      <c r="D3392" s="8"/>
      <c r="E3392" s="13" t="s">
        <v>17312</v>
      </c>
    </row>
    <row r="3393" spans="1:5" x14ac:dyDescent="0.4">
      <c r="A3393" s="12" t="s">
        <v>8249</v>
      </c>
      <c r="B3393" s="12" t="s">
        <v>8250</v>
      </c>
      <c r="C3393" s="14">
        <v>1.6200000000000001E-5</v>
      </c>
      <c r="D3393" s="8" t="s">
        <v>112</v>
      </c>
      <c r="E3393" s="13" t="s">
        <v>8251</v>
      </c>
    </row>
    <row r="3394" spans="1:5" x14ac:dyDescent="0.4">
      <c r="A3394" s="12" t="s">
        <v>8252</v>
      </c>
      <c r="B3394" s="12" t="s">
        <v>8253</v>
      </c>
      <c r="C3394" s="14">
        <v>1.6200000000000001E-5</v>
      </c>
      <c r="D3394" s="8"/>
      <c r="E3394" s="13" t="s">
        <v>8254</v>
      </c>
    </row>
    <row r="3395" spans="1:5" x14ac:dyDescent="0.4">
      <c r="A3395" s="12" t="s">
        <v>8255</v>
      </c>
      <c r="B3395" s="12" t="s">
        <v>8256</v>
      </c>
      <c r="C3395" s="14">
        <v>1.6200000000000001E-5</v>
      </c>
      <c r="D3395" s="8"/>
      <c r="E3395" s="13" t="s">
        <v>17313</v>
      </c>
    </row>
    <row r="3396" spans="1:5" x14ac:dyDescent="0.4">
      <c r="A3396" s="12" t="s">
        <v>8257</v>
      </c>
      <c r="B3396" s="12" t="s">
        <v>8258</v>
      </c>
      <c r="C3396" s="14">
        <v>1.6200000000000001E-5</v>
      </c>
      <c r="D3396" s="8"/>
      <c r="E3396" s="13" t="s">
        <v>8259</v>
      </c>
    </row>
    <row r="3397" spans="1:5" x14ac:dyDescent="0.4">
      <c r="A3397" s="12" t="s">
        <v>8260</v>
      </c>
      <c r="B3397" s="12" t="s">
        <v>8261</v>
      </c>
      <c r="C3397" s="14">
        <v>1.6200000000000001E-5</v>
      </c>
      <c r="D3397" s="8"/>
      <c r="E3397" s="13" t="s">
        <v>17314</v>
      </c>
    </row>
    <row r="3398" spans="1:5" x14ac:dyDescent="0.4">
      <c r="A3398" s="12" t="s">
        <v>8262</v>
      </c>
      <c r="B3398" s="12" t="s">
        <v>8263</v>
      </c>
      <c r="C3398" s="14">
        <v>1.6200000000000001E-5</v>
      </c>
      <c r="D3398" s="8"/>
      <c r="E3398" s="13" t="s">
        <v>17315</v>
      </c>
    </row>
    <row r="3399" spans="1:5" x14ac:dyDescent="0.4">
      <c r="A3399" s="12" t="s">
        <v>8264</v>
      </c>
      <c r="B3399" s="12" t="s">
        <v>8265</v>
      </c>
      <c r="C3399" s="14">
        <v>1.6200000000000001E-5</v>
      </c>
      <c r="D3399" s="8"/>
      <c r="E3399" s="13" t="s">
        <v>17316</v>
      </c>
    </row>
    <row r="3400" spans="1:5" x14ac:dyDescent="0.4">
      <c r="A3400" s="12" t="s">
        <v>8266</v>
      </c>
      <c r="B3400" s="12" t="s">
        <v>8267</v>
      </c>
      <c r="C3400" s="14">
        <v>1.6200000000000001E-5</v>
      </c>
      <c r="D3400" s="8" t="s">
        <v>112</v>
      </c>
      <c r="E3400" s="13" t="s">
        <v>8268</v>
      </c>
    </row>
    <row r="3401" spans="1:5" x14ac:dyDescent="0.4">
      <c r="A3401" s="12" t="s">
        <v>8269</v>
      </c>
      <c r="B3401" s="12" t="s">
        <v>8270</v>
      </c>
      <c r="C3401" s="14">
        <v>1.6200000000000001E-5</v>
      </c>
      <c r="D3401" s="8"/>
      <c r="E3401" s="13" t="s">
        <v>8271</v>
      </c>
    </row>
    <row r="3402" spans="1:5" x14ac:dyDescent="0.4">
      <c r="A3402" s="12" t="s">
        <v>8272</v>
      </c>
      <c r="B3402" s="12" t="s">
        <v>8273</v>
      </c>
      <c r="C3402" s="14">
        <v>1.6200000000000001E-5</v>
      </c>
      <c r="D3402" s="8" t="s">
        <v>112</v>
      </c>
      <c r="E3402" s="13" t="s">
        <v>8274</v>
      </c>
    </row>
    <row r="3403" spans="1:5" x14ac:dyDescent="0.4">
      <c r="A3403" s="12" t="s">
        <v>8275</v>
      </c>
      <c r="B3403" s="12" t="s">
        <v>8276</v>
      </c>
      <c r="C3403" s="14">
        <v>1.6099999999999998E-5</v>
      </c>
      <c r="D3403" s="8"/>
      <c r="E3403" s="13" t="s">
        <v>8277</v>
      </c>
    </row>
    <row r="3404" spans="1:5" x14ac:dyDescent="0.4">
      <c r="A3404" s="12" t="s">
        <v>8278</v>
      </c>
      <c r="B3404" s="12" t="s">
        <v>8279</v>
      </c>
      <c r="C3404" s="14">
        <v>1.6099999999999998E-5</v>
      </c>
      <c r="D3404" s="8"/>
      <c r="E3404" s="13" t="s">
        <v>8280</v>
      </c>
    </row>
    <row r="3405" spans="1:5" x14ac:dyDescent="0.4">
      <c r="A3405" s="12" t="s">
        <v>8281</v>
      </c>
      <c r="B3405" s="12" t="s">
        <v>8282</v>
      </c>
      <c r="C3405" s="14">
        <v>1.6099999999999998E-5</v>
      </c>
      <c r="D3405" s="8"/>
      <c r="E3405" s="13" t="s">
        <v>17317</v>
      </c>
    </row>
    <row r="3406" spans="1:5" x14ac:dyDescent="0.4">
      <c r="A3406" s="12" t="s">
        <v>8283</v>
      </c>
      <c r="B3406" s="12" t="s">
        <v>8284</v>
      </c>
      <c r="C3406" s="14">
        <v>1.6099999999999998E-5</v>
      </c>
      <c r="D3406" s="8"/>
      <c r="E3406" s="13" t="s">
        <v>17318</v>
      </c>
    </row>
    <row r="3407" spans="1:5" x14ac:dyDescent="0.4">
      <c r="A3407" s="12" t="s">
        <v>8285</v>
      </c>
      <c r="B3407" s="12" t="s">
        <v>8286</v>
      </c>
      <c r="C3407" s="14">
        <v>1.6099999999999998E-5</v>
      </c>
      <c r="D3407" s="8" t="s">
        <v>112</v>
      </c>
      <c r="E3407" s="13" t="s">
        <v>8287</v>
      </c>
    </row>
    <row r="3408" spans="1:5" x14ac:dyDescent="0.4">
      <c r="A3408" s="12" t="s">
        <v>8288</v>
      </c>
      <c r="B3408" s="12" t="s">
        <v>8289</v>
      </c>
      <c r="C3408" s="14">
        <v>1.6099999999999998E-5</v>
      </c>
      <c r="D3408" s="8"/>
      <c r="E3408" s="13" t="s">
        <v>8290</v>
      </c>
    </row>
    <row r="3409" spans="1:5" x14ac:dyDescent="0.4">
      <c r="A3409" s="12" t="s">
        <v>8291</v>
      </c>
      <c r="B3409" s="12" t="s">
        <v>8292</v>
      </c>
      <c r="C3409" s="14">
        <v>1.6099999999999998E-5</v>
      </c>
      <c r="D3409" s="8"/>
      <c r="E3409" s="13" t="s">
        <v>17319</v>
      </c>
    </row>
    <row r="3410" spans="1:5" x14ac:dyDescent="0.4">
      <c r="A3410" s="12" t="s">
        <v>8293</v>
      </c>
      <c r="B3410" s="12" t="s">
        <v>8294</v>
      </c>
      <c r="C3410" s="14">
        <v>1.6099999999999998E-5</v>
      </c>
      <c r="D3410" s="8"/>
      <c r="E3410" s="13" t="s">
        <v>17320</v>
      </c>
    </row>
    <row r="3411" spans="1:5" x14ac:dyDescent="0.4">
      <c r="A3411" s="12" t="s">
        <v>8295</v>
      </c>
      <c r="B3411" s="12" t="s">
        <v>8296</v>
      </c>
      <c r="C3411" s="14">
        <v>1.5999999999999999E-5</v>
      </c>
      <c r="D3411" s="8"/>
      <c r="E3411" s="13" t="s">
        <v>17321</v>
      </c>
    </row>
    <row r="3412" spans="1:5" x14ac:dyDescent="0.4">
      <c r="A3412" s="12" t="s">
        <v>8297</v>
      </c>
      <c r="B3412" s="12" t="s">
        <v>8298</v>
      </c>
      <c r="C3412" s="14">
        <v>1.5999999999999999E-5</v>
      </c>
      <c r="D3412" s="8"/>
      <c r="E3412" s="13" t="s">
        <v>8299</v>
      </c>
    </row>
    <row r="3413" spans="1:5" x14ac:dyDescent="0.4">
      <c r="A3413" s="12" t="s">
        <v>8300</v>
      </c>
      <c r="B3413" s="12" t="s">
        <v>8301</v>
      </c>
      <c r="C3413" s="14">
        <v>1.5999999999999999E-5</v>
      </c>
      <c r="D3413" s="8"/>
      <c r="E3413" s="13" t="s">
        <v>17322</v>
      </c>
    </row>
    <row r="3414" spans="1:5" x14ac:dyDescent="0.4">
      <c r="A3414" s="12" t="s">
        <v>8302</v>
      </c>
      <c r="B3414" s="12" t="s">
        <v>8303</v>
      </c>
      <c r="C3414" s="14">
        <v>1.5999999999999999E-5</v>
      </c>
      <c r="D3414" s="8"/>
      <c r="E3414" s="13" t="s">
        <v>17323</v>
      </c>
    </row>
    <row r="3415" spans="1:5" x14ac:dyDescent="0.4">
      <c r="A3415" s="12" t="s">
        <v>8304</v>
      </c>
      <c r="B3415" s="12" t="s">
        <v>8305</v>
      </c>
      <c r="C3415" s="14">
        <v>1.5999999999999999E-5</v>
      </c>
      <c r="D3415" s="8"/>
      <c r="E3415" s="13" t="s">
        <v>17324</v>
      </c>
    </row>
    <row r="3416" spans="1:5" x14ac:dyDescent="0.4">
      <c r="A3416" s="12" t="s">
        <v>8306</v>
      </c>
      <c r="B3416" s="12" t="s">
        <v>8307</v>
      </c>
      <c r="C3416" s="14">
        <v>1.5999999999999999E-5</v>
      </c>
      <c r="D3416" s="8" t="s">
        <v>112</v>
      </c>
      <c r="E3416" s="13" t="s">
        <v>17325</v>
      </c>
    </row>
    <row r="3417" spans="1:5" x14ac:dyDescent="0.4">
      <c r="A3417" s="12" t="s">
        <v>8308</v>
      </c>
      <c r="B3417" s="12" t="s">
        <v>8309</v>
      </c>
      <c r="C3417" s="14">
        <v>1.5999999999999999E-5</v>
      </c>
      <c r="D3417" s="8"/>
      <c r="E3417" s="13" t="s">
        <v>17326</v>
      </c>
    </row>
    <row r="3418" spans="1:5" x14ac:dyDescent="0.4">
      <c r="A3418" s="12" t="s">
        <v>8310</v>
      </c>
      <c r="B3418" s="12" t="s">
        <v>8311</v>
      </c>
      <c r="C3418" s="14">
        <v>1.59E-5</v>
      </c>
      <c r="D3418" s="8"/>
      <c r="E3418" s="13" t="s">
        <v>17327</v>
      </c>
    </row>
    <row r="3419" spans="1:5" x14ac:dyDescent="0.4">
      <c r="A3419" s="12" t="s">
        <v>8312</v>
      </c>
      <c r="B3419" s="12" t="s">
        <v>8313</v>
      </c>
      <c r="C3419" s="14">
        <v>1.59E-5</v>
      </c>
      <c r="D3419" s="8"/>
      <c r="E3419" s="13" t="s">
        <v>17328</v>
      </c>
    </row>
    <row r="3420" spans="1:5" x14ac:dyDescent="0.4">
      <c r="A3420" s="12" t="s">
        <v>8314</v>
      </c>
      <c r="B3420" s="12" t="s">
        <v>8315</v>
      </c>
      <c r="C3420" s="14">
        <v>1.59E-5</v>
      </c>
      <c r="D3420" s="8"/>
      <c r="E3420" s="13" t="s">
        <v>8316</v>
      </c>
    </row>
    <row r="3421" spans="1:5" x14ac:dyDescent="0.4">
      <c r="A3421" s="12" t="s">
        <v>8317</v>
      </c>
      <c r="B3421" s="12" t="s">
        <v>8318</v>
      </c>
      <c r="C3421" s="14">
        <v>1.59E-5</v>
      </c>
      <c r="D3421" s="8"/>
      <c r="E3421" s="13" t="s">
        <v>17329</v>
      </c>
    </row>
    <row r="3422" spans="1:5" x14ac:dyDescent="0.4">
      <c r="A3422" s="12" t="s">
        <v>8319</v>
      </c>
      <c r="B3422" s="12" t="s">
        <v>8320</v>
      </c>
      <c r="C3422" s="14">
        <v>1.59E-5</v>
      </c>
      <c r="D3422" s="8" t="s">
        <v>112</v>
      </c>
      <c r="E3422" s="13" t="s">
        <v>8321</v>
      </c>
    </row>
    <row r="3423" spans="1:5" x14ac:dyDescent="0.4">
      <c r="A3423" s="12" t="s">
        <v>8322</v>
      </c>
      <c r="B3423" s="12" t="s">
        <v>8323</v>
      </c>
      <c r="C3423" s="14">
        <v>1.5800000000000001E-5</v>
      </c>
      <c r="D3423" s="8"/>
      <c r="E3423" s="13" t="s">
        <v>17330</v>
      </c>
    </row>
    <row r="3424" spans="1:5" x14ac:dyDescent="0.4">
      <c r="A3424" s="12" t="s">
        <v>8324</v>
      </c>
      <c r="B3424" s="12" t="s">
        <v>8325</v>
      </c>
      <c r="C3424" s="14">
        <v>1.5800000000000001E-5</v>
      </c>
      <c r="D3424" s="8"/>
      <c r="E3424" s="13" t="s">
        <v>17331</v>
      </c>
    </row>
    <row r="3425" spans="1:5" x14ac:dyDescent="0.4">
      <c r="A3425" s="12" t="s">
        <v>8326</v>
      </c>
      <c r="B3425" s="12" t="s">
        <v>8327</v>
      </c>
      <c r="C3425" s="14">
        <v>1.5800000000000001E-5</v>
      </c>
      <c r="D3425" s="8"/>
      <c r="E3425" s="13" t="s">
        <v>8328</v>
      </c>
    </row>
    <row r="3426" spans="1:5" x14ac:dyDescent="0.4">
      <c r="A3426" s="12" t="s">
        <v>8329</v>
      </c>
      <c r="B3426" s="12" t="s">
        <v>8330</v>
      </c>
      <c r="C3426" s="14">
        <v>1.5800000000000001E-5</v>
      </c>
      <c r="D3426" s="8"/>
      <c r="E3426" s="13" t="s">
        <v>8331</v>
      </c>
    </row>
    <row r="3427" spans="1:5" x14ac:dyDescent="0.4">
      <c r="A3427" s="12" t="s">
        <v>8332</v>
      </c>
      <c r="B3427" s="12" t="s">
        <v>8333</v>
      </c>
      <c r="C3427" s="14">
        <v>1.5800000000000001E-5</v>
      </c>
      <c r="D3427" s="8"/>
      <c r="E3427" s="13" t="s">
        <v>17332</v>
      </c>
    </row>
    <row r="3428" spans="1:5" x14ac:dyDescent="0.4">
      <c r="A3428" s="12" t="s">
        <v>8334</v>
      </c>
      <c r="B3428" s="12" t="s">
        <v>8335</v>
      </c>
      <c r="C3428" s="14">
        <v>1.5800000000000001E-5</v>
      </c>
      <c r="D3428" s="8"/>
      <c r="E3428" s="13" t="s">
        <v>8336</v>
      </c>
    </row>
    <row r="3429" spans="1:5" x14ac:dyDescent="0.4">
      <c r="A3429" s="12" t="s">
        <v>8337</v>
      </c>
      <c r="B3429" s="12" t="s">
        <v>8338</v>
      </c>
      <c r="C3429" s="14">
        <v>1.5699999999999999E-5</v>
      </c>
      <c r="D3429" s="8"/>
      <c r="E3429" s="13" t="s">
        <v>17333</v>
      </c>
    </row>
    <row r="3430" spans="1:5" x14ac:dyDescent="0.4">
      <c r="A3430" s="12" t="s">
        <v>8339</v>
      </c>
      <c r="B3430" s="12" t="s">
        <v>8340</v>
      </c>
      <c r="C3430" s="14">
        <v>1.5699999999999999E-5</v>
      </c>
      <c r="D3430" s="8"/>
      <c r="E3430" s="13" t="s">
        <v>8341</v>
      </c>
    </row>
    <row r="3431" spans="1:5" x14ac:dyDescent="0.4">
      <c r="A3431" s="12" t="s">
        <v>8342</v>
      </c>
      <c r="B3431" s="12" t="s">
        <v>8343</v>
      </c>
      <c r="C3431" s="14">
        <v>1.5699999999999999E-5</v>
      </c>
      <c r="D3431" s="8"/>
      <c r="E3431" s="13" t="s">
        <v>17334</v>
      </c>
    </row>
    <row r="3432" spans="1:5" x14ac:dyDescent="0.4">
      <c r="A3432" s="12" t="s">
        <v>8344</v>
      </c>
      <c r="B3432" s="12" t="s">
        <v>8345</v>
      </c>
      <c r="C3432" s="14">
        <v>1.5699999999999999E-5</v>
      </c>
      <c r="D3432" s="8"/>
      <c r="E3432" s="13" t="s">
        <v>17335</v>
      </c>
    </row>
    <row r="3433" spans="1:5" x14ac:dyDescent="0.4">
      <c r="A3433" s="12" t="s">
        <v>8346</v>
      </c>
      <c r="B3433" s="12" t="s">
        <v>8347</v>
      </c>
      <c r="C3433" s="14">
        <v>1.5699999999999999E-5</v>
      </c>
      <c r="D3433" s="8"/>
      <c r="E3433" s="13" t="s">
        <v>17336</v>
      </c>
    </row>
    <row r="3434" spans="1:5" x14ac:dyDescent="0.4">
      <c r="A3434" s="12" t="s">
        <v>8348</v>
      </c>
      <c r="B3434" s="12" t="s">
        <v>8349</v>
      </c>
      <c r="C3434" s="14">
        <v>1.5699999999999999E-5</v>
      </c>
      <c r="D3434" s="8" t="s">
        <v>112</v>
      </c>
      <c r="E3434" s="13" t="s">
        <v>17337</v>
      </c>
    </row>
    <row r="3435" spans="1:5" x14ac:dyDescent="0.4">
      <c r="A3435" s="12" t="s">
        <v>8350</v>
      </c>
      <c r="B3435" s="12" t="s">
        <v>8351</v>
      </c>
      <c r="C3435" s="14">
        <v>1.5699999999999999E-5</v>
      </c>
      <c r="D3435" s="8"/>
      <c r="E3435" s="13" t="s">
        <v>17338</v>
      </c>
    </row>
    <row r="3436" spans="1:5" x14ac:dyDescent="0.4">
      <c r="A3436" s="12" t="s">
        <v>8352</v>
      </c>
      <c r="B3436" s="12" t="s">
        <v>8353</v>
      </c>
      <c r="C3436" s="14">
        <v>1.5699999999999999E-5</v>
      </c>
      <c r="D3436" s="8" t="s">
        <v>112</v>
      </c>
      <c r="E3436" s="13" t="s">
        <v>8354</v>
      </c>
    </row>
    <row r="3437" spans="1:5" x14ac:dyDescent="0.4">
      <c r="A3437" s="12" t="s">
        <v>8355</v>
      </c>
      <c r="B3437" s="12" t="s">
        <v>8356</v>
      </c>
      <c r="C3437" s="14">
        <v>1.5699999999999999E-5</v>
      </c>
      <c r="D3437" s="8" t="s">
        <v>112</v>
      </c>
      <c r="E3437" s="13" t="s">
        <v>17339</v>
      </c>
    </row>
    <row r="3438" spans="1:5" x14ac:dyDescent="0.4">
      <c r="A3438" s="12" t="s">
        <v>8357</v>
      </c>
      <c r="B3438" s="12" t="s">
        <v>8358</v>
      </c>
      <c r="C3438" s="14">
        <v>1.5699999999999999E-5</v>
      </c>
      <c r="D3438" s="8"/>
      <c r="E3438" s="13" t="s">
        <v>8359</v>
      </c>
    </row>
    <row r="3439" spans="1:5" x14ac:dyDescent="0.4">
      <c r="A3439" s="12" t="s">
        <v>8360</v>
      </c>
      <c r="B3439" s="12" t="s">
        <v>8361</v>
      </c>
      <c r="C3439" s="14">
        <v>1.56E-5</v>
      </c>
      <c r="D3439" s="8"/>
      <c r="E3439" s="13" t="s">
        <v>17340</v>
      </c>
    </row>
    <row r="3440" spans="1:5" x14ac:dyDescent="0.4">
      <c r="A3440" s="12" t="s">
        <v>8362</v>
      </c>
      <c r="B3440" s="12" t="s">
        <v>8363</v>
      </c>
      <c r="C3440" s="14">
        <v>1.56E-5</v>
      </c>
      <c r="D3440" s="8"/>
      <c r="E3440" s="13" t="s">
        <v>17341</v>
      </c>
    </row>
    <row r="3441" spans="1:5" x14ac:dyDescent="0.4">
      <c r="A3441" s="12" t="s">
        <v>8364</v>
      </c>
      <c r="B3441" s="12" t="s">
        <v>8365</v>
      </c>
      <c r="C3441" s="14">
        <v>1.56E-5</v>
      </c>
      <c r="D3441" s="8" t="s">
        <v>112</v>
      </c>
      <c r="E3441" s="13" t="s">
        <v>8366</v>
      </c>
    </row>
    <row r="3442" spans="1:5" x14ac:dyDescent="0.4">
      <c r="A3442" s="12" t="s">
        <v>8367</v>
      </c>
      <c r="B3442" s="12" t="s">
        <v>8368</v>
      </c>
      <c r="C3442" s="14">
        <v>1.56E-5</v>
      </c>
      <c r="D3442" s="8"/>
      <c r="E3442" s="13" t="s">
        <v>17342</v>
      </c>
    </row>
    <row r="3443" spans="1:5" x14ac:dyDescent="0.4">
      <c r="A3443" s="12" t="s">
        <v>8369</v>
      </c>
      <c r="B3443" s="12" t="s">
        <v>8370</v>
      </c>
      <c r="C3443" s="14">
        <v>1.56E-5</v>
      </c>
      <c r="D3443" s="8" t="s">
        <v>112</v>
      </c>
      <c r="E3443" s="13" t="s">
        <v>17343</v>
      </c>
    </row>
    <row r="3444" spans="1:5" x14ac:dyDescent="0.4">
      <c r="A3444" s="12" t="s">
        <v>8371</v>
      </c>
      <c r="B3444" s="12" t="s">
        <v>8372</v>
      </c>
      <c r="C3444" s="14">
        <v>1.56E-5</v>
      </c>
      <c r="D3444" s="8"/>
      <c r="E3444" s="13" t="s">
        <v>17344</v>
      </c>
    </row>
    <row r="3445" spans="1:5" x14ac:dyDescent="0.4">
      <c r="A3445" s="12" t="s">
        <v>8373</v>
      </c>
      <c r="B3445" s="12" t="s">
        <v>8374</v>
      </c>
      <c r="C3445" s="14">
        <v>1.56E-5</v>
      </c>
      <c r="D3445" s="8"/>
      <c r="E3445" s="13" t="s">
        <v>8375</v>
      </c>
    </row>
    <row r="3446" spans="1:5" x14ac:dyDescent="0.4">
      <c r="A3446" s="12" t="s">
        <v>8376</v>
      </c>
      <c r="B3446" s="12" t="s">
        <v>8377</v>
      </c>
      <c r="C3446" s="14">
        <v>1.56E-5</v>
      </c>
      <c r="D3446" s="8"/>
      <c r="E3446" s="13" t="s">
        <v>8378</v>
      </c>
    </row>
    <row r="3447" spans="1:5" x14ac:dyDescent="0.4">
      <c r="A3447" s="12" t="s">
        <v>8379</v>
      </c>
      <c r="B3447" s="12" t="s">
        <v>8380</v>
      </c>
      <c r="C3447" s="14">
        <v>1.56E-5</v>
      </c>
      <c r="D3447" s="8" t="s">
        <v>112</v>
      </c>
      <c r="E3447" s="13" t="s">
        <v>17345</v>
      </c>
    </row>
    <row r="3448" spans="1:5" x14ac:dyDescent="0.4">
      <c r="A3448" s="12" t="s">
        <v>8381</v>
      </c>
      <c r="B3448" s="12" t="s">
        <v>8382</v>
      </c>
      <c r="C3448" s="14">
        <v>1.56E-5</v>
      </c>
      <c r="D3448" s="8"/>
      <c r="E3448" s="13" t="s">
        <v>17346</v>
      </c>
    </row>
    <row r="3449" spans="1:5" x14ac:dyDescent="0.4">
      <c r="A3449" s="12" t="s">
        <v>8383</v>
      </c>
      <c r="B3449" s="12" t="s">
        <v>8384</v>
      </c>
      <c r="C3449" s="14">
        <v>1.5500000000000001E-5</v>
      </c>
      <c r="D3449" s="8"/>
      <c r="E3449" s="13" t="s">
        <v>17347</v>
      </c>
    </row>
    <row r="3450" spans="1:5" x14ac:dyDescent="0.4">
      <c r="A3450" s="12" t="s">
        <v>8385</v>
      </c>
      <c r="B3450" s="12" t="s">
        <v>8386</v>
      </c>
      <c r="C3450" s="14">
        <v>1.5500000000000001E-5</v>
      </c>
      <c r="D3450" s="8"/>
      <c r="E3450" s="13" t="s">
        <v>8387</v>
      </c>
    </row>
    <row r="3451" spans="1:5" x14ac:dyDescent="0.4">
      <c r="A3451" s="12" t="s">
        <v>8388</v>
      </c>
      <c r="B3451" s="12" t="s">
        <v>8389</v>
      </c>
      <c r="C3451" s="14">
        <v>1.5500000000000001E-5</v>
      </c>
      <c r="D3451" s="8"/>
      <c r="E3451" s="13" t="s">
        <v>17348</v>
      </c>
    </row>
    <row r="3452" spans="1:5" x14ac:dyDescent="0.4">
      <c r="A3452" s="12" t="s">
        <v>8390</v>
      </c>
      <c r="B3452" s="12" t="s">
        <v>8391</v>
      </c>
      <c r="C3452" s="14">
        <v>1.5500000000000001E-5</v>
      </c>
      <c r="D3452" s="8"/>
      <c r="E3452" s="13" t="s">
        <v>17349</v>
      </c>
    </row>
    <row r="3453" spans="1:5" x14ac:dyDescent="0.4">
      <c r="A3453" s="12" t="s">
        <v>8392</v>
      </c>
      <c r="B3453" s="12" t="s">
        <v>8393</v>
      </c>
      <c r="C3453" s="14">
        <v>1.5500000000000001E-5</v>
      </c>
      <c r="D3453" s="8"/>
      <c r="E3453" s="13" t="s">
        <v>8394</v>
      </c>
    </row>
    <row r="3454" spans="1:5" x14ac:dyDescent="0.4">
      <c r="A3454" s="12" t="s">
        <v>3041</v>
      </c>
      <c r="B3454" s="12" t="s">
        <v>8395</v>
      </c>
      <c r="C3454" s="14">
        <v>1.5400000000000002E-5</v>
      </c>
      <c r="D3454" s="8" t="s">
        <v>112</v>
      </c>
      <c r="E3454" s="13" t="s">
        <v>17350</v>
      </c>
    </row>
    <row r="3455" spans="1:5" x14ac:dyDescent="0.4">
      <c r="A3455" s="12" t="s">
        <v>8396</v>
      </c>
      <c r="B3455" s="12" t="s">
        <v>8397</v>
      </c>
      <c r="C3455" s="14">
        <v>1.5400000000000002E-5</v>
      </c>
      <c r="D3455" s="8"/>
      <c r="E3455" s="13" t="s">
        <v>17351</v>
      </c>
    </row>
    <row r="3456" spans="1:5" x14ac:dyDescent="0.4">
      <c r="A3456" s="12" t="s">
        <v>8398</v>
      </c>
      <c r="B3456" s="12" t="s">
        <v>8399</v>
      </c>
      <c r="C3456" s="14">
        <v>1.5400000000000002E-5</v>
      </c>
      <c r="D3456" s="8" t="s">
        <v>112</v>
      </c>
      <c r="E3456" s="13" t="s">
        <v>17352</v>
      </c>
    </row>
    <row r="3457" spans="1:5" x14ac:dyDescent="0.4">
      <c r="A3457" s="12" t="s">
        <v>8400</v>
      </c>
      <c r="B3457" s="12" t="s">
        <v>8401</v>
      </c>
      <c r="C3457" s="14">
        <v>1.5400000000000002E-5</v>
      </c>
      <c r="D3457" s="8" t="s">
        <v>112</v>
      </c>
      <c r="E3457" s="13" t="s">
        <v>8402</v>
      </c>
    </row>
    <row r="3458" spans="1:5" x14ac:dyDescent="0.4">
      <c r="A3458" s="12" t="s">
        <v>8403</v>
      </c>
      <c r="B3458" s="12" t="s">
        <v>8404</v>
      </c>
      <c r="C3458" s="14">
        <v>1.5400000000000002E-5</v>
      </c>
      <c r="D3458" s="8"/>
      <c r="E3458" s="13" t="s">
        <v>17353</v>
      </c>
    </row>
    <row r="3459" spans="1:5" x14ac:dyDescent="0.4">
      <c r="A3459" s="12" t="s">
        <v>8405</v>
      </c>
      <c r="B3459" s="12" t="s">
        <v>8406</v>
      </c>
      <c r="C3459" s="14">
        <v>1.5400000000000002E-5</v>
      </c>
      <c r="D3459" s="8"/>
      <c r="E3459" s="13" t="s">
        <v>17354</v>
      </c>
    </row>
    <row r="3460" spans="1:5" x14ac:dyDescent="0.4">
      <c r="A3460" s="12" t="s">
        <v>8407</v>
      </c>
      <c r="B3460" s="12" t="s">
        <v>8408</v>
      </c>
      <c r="C3460" s="14">
        <v>1.5400000000000002E-5</v>
      </c>
      <c r="D3460" s="8"/>
      <c r="E3460" s="13" t="s">
        <v>17355</v>
      </c>
    </row>
    <row r="3461" spans="1:5" x14ac:dyDescent="0.4">
      <c r="A3461" s="12" t="s">
        <v>8409</v>
      </c>
      <c r="B3461" s="12" t="s">
        <v>8410</v>
      </c>
      <c r="C3461" s="14">
        <v>1.5400000000000002E-5</v>
      </c>
      <c r="D3461" s="8"/>
      <c r="E3461" s="13" t="s">
        <v>17356</v>
      </c>
    </row>
    <row r="3462" spans="1:5" x14ac:dyDescent="0.4">
      <c r="A3462" s="12" t="s">
        <v>8411</v>
      </c>
      <c r="B3462" s="12" t="s">
        <v>8412</v>
      </c>
      <c r="C3462" s="14">
        <v>1.5400000000000002E-5</v>
      </c>
      <c r="D3462" s="8"/>
      <c r="E3462" s="13" t="s">
        <v>8413</v>
      </c>
    </row>
    <row r="3463" spans="1:5" x14ac:dyDescent="0.4">
      <c r="A3463" s="12" t="s">
        <v>8414</v>
      </c>
      <c r="B3463" s="12" t="s">
        <v>8415</v>
      </c>
      <c r="C3463" s="14">
        <v>1.5299999999999999E-5</v>
      </c>
      <c r="D3463" s="8"/>
      <c r="E3463" s="13" t="s">
        <v>8416</v>
      </c>
    </row>
    <row r="3464" spans="1:5" x14ac:dyDescent="0.4">
      <c r="A3464" s="12" t="s">
        <v>8417</v>
      </c>
      <c r="B3464" s="12" t="s">
        <v>8418</v>
      </c>
      <c r="C3464" s="14">
        <v>1.5299999999999999E-5</v>
      </c>
      <c r="D3464" s="8"/>
      <c r="E3464" s="13" t="s">
        <v>8419</v>
      </c>
    </row>
    <row r="3465" spans="1:5" x14ac:dyDescent="0.4">
      <c r="A3465" s="12" t="s">
        <v>8420</v>
      </c>
      <c r="B3465" s="12" t="s">
        <v>8421</v>
      </c>
      <c r="C3465" s="14">
        <v>1.5299999999999999E-5</v>
      </c>
      <c r="D3465" s="8"/>
      <c r="E3465" s="13" t="s">
        <v>17357</v>
      </c>
    </row>
    <row r="3466" spans="1:5" x14ac:dyDescent="0.4">
      <c r="A3466" s="12" t="s">
        <v>8422</v>
      </c>
      <c r="B3466" s="12" t="s">
        <v>8423</v>
      </c>
      <c r="C3466" s="14">
        <v>1.5299999999999999E-5</v>
      </c>
      <c r="D3466" s="8"/>
      <c r="E3466" s="13" t="s">
        <v>17358</v>
      </c>
    </row>
    <row r="3467" spans="1:5" x14ac:dyDescent="0.4">
      <c r="A3467" s="12" t="s">
        <v>8424</v>
      </c>
      <c r="B3467" s="12" t="s">
        <v>8425</v>
      </c>
      <c r="C3467" s="14">
        <v>1.5299999999999999E-5</v>
      </c>
      <c r="D3467" s="8" t="s">
        <v>112</v>
      </c>
      <c r="E3467" s="13" t="s">
        <v>8426</v>
      </c>
    </row>
    <row r="3468" spans="1:5" x14ac:dyDescent="0.4">
      <c r="A3468" s="12" t="s">
        <v>8427</v>
      </c>
      <c r="B3468" s="12" t="s">
        <v>8428</v>
      </c>
      <c r="C3468" s="14">
        <v>1.5299999999999999E-5</v>
      </c>
      <c r="D3468" s="8"/>
      <c r="E3468" s="13" t="s">
        <v>8429</v>
      </c>
    </row>
    <row r="3469" spans="1:5" x14ac:dyDescent="0.4">
      <c r="A3469" s="12" t="s">
        <v>8430</v>
      </c>
      <c r="B3469" s="12" t="s">
        <v>8431</v>
      </c>
      <c r="C3469" s="14">
        <v>1.5299999999999999E-5</v>
      </c>
      <c r="D3469" s="8"/>
      <c r="E3469" s="13" t="s">
        <v>17359</v>
      </c>
    </row>
    <row r="3470" spans="1:5" x14ac:dyDescent="0.4">
      <c r="A3470" s="12" t="s">
        <v>8432</v>
      </c>
      <c r="B3470" s="12" t="s">
        <v>8433</v>
      </c>
      <c r="C3470" s="14">
        <v>1.5299999999999999E-5</v>
      </c>
      <c r="D3470" s="8"/>
      <c r="E3470" s="13" t="s">
        <v>8434</v>
      </c>
    </row>
    <row r="3471" spans="1:5" x14ac:dyDescent="0.4">
      <c r="A3471" s="12" t="s">
        <v>8435</v>
      </c>
      <c r="B3471" s="12" t="s">
        <v>8436</v>
      </c>
      <c r="C3471" s="14">
        <v>1.5299999999999999E-5</v>
      </c>
      <c r="D3471" s="8"/>
      <c r="E3471" s="13" t="s">
        <v>17360</v>
      </c>
    </row>
    <row r="3472" spans="1:5" x14ac:dyDescent="0.4">
      <c r="A3472" s="12" t="s">
        <v>8437</v>
      </c>
      <c r="B3472" s="12" t="s">
        <v>8438</v>
      </c>
      <c r="C3472" s="14">
        <v>1.5299999999999999E-5</v>
      </c>
      <c r="D3472" s="8"/>
      <c r="E3472" s="13" t="s">
        <v>8439</v>
      </c>
    </row>
    <row r="3473" spans="1:5" x14ac:dyDescent="0.4">
      <c r="A3473" s="12" t="s">
        <v>8440</v>
      </c>
      <c r="B3473" s="12" t="s">
        <v>8441</v>
      </c>
      <c r="C3473" s="14">
        <v>1.5299999999999999E-5</v>
      </c>
      <c r="D3473" s="8"/>
      <c r="E3473" s="13" t="s">
        <v>17361</v>
      </c>
    </row>
    <row r="3474" spans="1:5" x14ac:dyDescent="0.4">
      <c r="A3474" s="12" t="s">
        <v>8442</v>
      </c>
      <c r="B3474" s="12" t="s">
        <v>8443</v>
      </c>
      <c r="C3474" s="14">
        <v>1.52E-5</v>
      </c>
      <c r="D3474" s="8" t="s">
        <v>112</v>
      </c>
      <c r="E3474" s="13" t="s">
        <v>8444</v>
      </c>
    </row>
    <row r="3475" spans="1:5" x14ac:dyDescent="0.4">
      <c r="A3475" s="12" t="s">
        <v>8445</v>
      </c>
      <c r="B3475" s="12" t="s">
        <v>8446</v>
      </c>
      <c r="C3475" s="14">
        <v>1.52E-5</v>
      </c>
      <c r="D3475" s="8"/>
      <c r="E3475" s="13" t="s">
        <v>17362</v>
      </c>
    </row>
    <row r="3476" spans="1:5" x14ac:dyDescent="0.4">
      <c r="A3476" s="12" t="s">
        <v>8447</v>
      </c>
      <c r="B3476" s="12" t="s">
        <v>8448</v>
      </c>
      <c r="C3476" s="14">
        <v>1.52E-5</v>
      </c>
      <c r="D3476" s="8"/>
      <c r="E3476" s="13" t="s">
        <v>17363</v>
      </c>
    </row>
    <row r="3477" spans="1:5" x14ac:dyDescent="0.4">
      <c r="A3477" s="12" t="s">
        <v>8449</v>
      </c>
      <c r="B3477" s="12" t="s">
        <v>8450</v>
      </c>
      <c r="C3477" s="14">
        <v>1.52E-5</v>
      </c>
      <c r="D3477" s="8"/>
      <c r="E3477" s="13" t="s">
        <v>8451</v>
      </c>
    </row>
    <row r="3478" spans="1:5" x14ac:dyDescent="0.4">
      <c r="A3478" s="12" t="s">
        <v>8452</v>
      </c>
      <c r="B3478" s="12" t="s">
        <v>8453</v>
      </c>
      <c r="C3478" s="14">
        <v>1.52E-5</v>
      </c>
      <c r="D3478" s="8"/>
      <c r="E3478" s="13" t="s">
        <v>17364</v>
      </c>
    </row>
    <row r="3479" spans="1:5" x14ac:dyDescent="0.4">
      <c r="A3479" s="12" t="s">
        <v>8454</v>
      </c>
      <c r="B3479" s="12" t="s">
        <v>8455</v>
      </c>
      <c r="C3479" s="14">
        <v>1.52E-5</v>
      </c>
      <c r="D3479" s="8"/>
      <c r="E3479" s="13" t="s">
        <v>17365</v>
      </c>
    </row>
    <row r="3480" spans="1:5" x14ac:dyDescent="0.4">
      <c r="A3480" s="12" t="s">
        <v>8456</v>
      </c>
      <c r="B3480" s="12" t="s">
        <v>8457</v>
      </c>
      <c r="C3480" s="14">
        <v>1.52E-5</v>
      </c>
      <c r="D3480" s="8"/>
      <c r="E3480" s="13" t="s">
        <v>8458</v>
      </c>
    </row>
    <row r="3481" spans="1:5" x14ac:dyDescent="0.4">
      <c r="A3481" s="12" t="s">
        <v>8459</v>
      </c>
      <c r="B3481" s="12" t="s">
        <v>8460</v>
      </c>
      <c r="C3481" s="14">
        <v>1.52E-5</v>
      </c>
      <c r="D3481" s="8"/>
      <c r="E3481" s="13" t="s">
        <v>17366</v>
      </c>
    </row>
    <row r="3482" spans="1:5" x14ac:dyDescent="0.4">
      <c r="A3482" s="12" t="s">
        <v>8461</v>
      </c>
      <c r="B3482" s="12" t="s">
        <v>8462</v>
      </c>
      <c r="C3482" s="14">
        <v>1.52E-5</v>
      </c>
      <c r="D3482" s="8"/>
      <c r="E3482" s="13" t="s">
        <v>8463</v>
      </c>
    </row>
    <row r="3483" spans="1:5" x14ac:dyDescent="0.4">
      <c r="A3483" s="12" t="s">
        <v>8464</v>
      </c>
      <c r="B3483" s="12" t="s">
        <v>8465</v>
      </c>
      <c r="C3483" s="14">
        <v>1.52E-5</v>
      </c>
      <c r="D3483" s="8"/>
      <c r="E3483" s="13" t="s">
        <v>17367</v>
      </c>
    </row>
    <row r="3484" spans="1:5" x14ac:dyDescent="0.4">
      <c r="A3484" s="12" t="s">
        <v>8466</v>
      </c>
      <c r="B3484" s="12" t="s">
        <v>8467</v>
      </c>
      <c r="C3484" s="14">
        <v>1.52E-5</v>
      </c>
      <c r="D3484" s="8"/>
      <c r="E3484" s="13" t="s">
        <v>8468</v>
      </c>
    </row>
    <row r="3485" spans="1:5" x14ac:dyDescent="0.4">
      <c r="A3485" s="12" t="s">
        <v>8469</v>
      </c>
      <c r="B3485" s="12" t="s">
        <v>8470</v>
      </c>
      <c r="C3485" s="14">
        <v>1.5099999999999999E-5</v>
      </c>
      <c r="D3485" s="8"/>
      <c r="E3485" s="13" t="s">
        <v>17368</v>
      </c>
    </row>
    <row r="3486" spans="1:5" x14ac:dyDescent="0.4">
      <c r="A3486" s="12" t="s">
        <v>8471</v>
      </c>
      <c r="B3486" s="12" t="s">
        <v>8472</v>
      </c>
      <c r="C3486" s="14">
        <v>1.5099999999999999E-5</v>
      </c>
      <c r="D3486" s="8"/>
      <c r="E3486" s="13" t="s">
        <v>17369</v>
      </c>
    </row>
    <row r="3487" spans="1:5" x14ac:dyDescent="0.4">
      <c r="A3487" s="12" t="s">
        <v>8473</v>
      </c>
      <c r="B3487" s="12" t="s">
        <v>8474</v>
      </c>
      <c r="C3487" s="14">
        <v>1.5099999999999999E-5</v>
      </c>
      <c r="D3487" s="8"/>
      <c r="E3487" s="13" t="s">
        <v>17370</v>
      </c>
    </row>
    <row r="3488" spans="1:5" x14ac:dyDescent="0.4">
      <c r="A3488" s="12" t="s">
        <v>8475</v>
      </c>
      <c r="B3488" s="12" t="s">
        <v>8476</v>
      </c>
      <c r="C3488" s="14">
        <v>1.5099999999999999E-5</v>
      </c>
      <c r="D3488" s="8"/>
      <c r="E3488" s="13" t="s">
        <v>17371</v>
      </c>
    </row>
    <row r="3489" spans="1:5" x14ac:dyDescent="0.4">
      <c r="A3489" s="12" t="s">
        <v>8477</v>
      </c>
      <c r="B3489" s="12" t="s">
        <v>8478</v>
      </c>
      <c r="C3489" s="14">
        <v>1.5099999999999999E-5</v>
      </c>
      <c r="D3489" s="8"/>
      <c r="E3489" s="13" t="s">
        <v>17372</v>
      </c>
    </row>
    <row r="3490" spans="1:5" x14ac:dyDescent="0.4">
      <c r="A3490" s="12" t="s">
        <v>8479</v>
      </c>
      <c r="B3490" s="12" t="s">
        <v>8480</v>
      </c>
      <c r="C3490" s="14">
        <v>1.5099999999999999E-5</v>
      </c>
      <c r="D3490" s="8"/>
      <c r="E3490" s="13" t="s">
        <v>17373</v>
      </c>
    </row>
    <row r="3491" spans="1:5" x14ac:dyDescent="0.4">
      <c r="A3491" s="12" t="s">
        <v>8481</v>
      </c>
      <c r="B3491" s="12" t="s">
        <v>8482</v>
      </c>
      <c r="C3491" s="14">
        <v>1.5E-5</v>
      </c>
      <c r="D3491" s="8"/>
      <c r="E3491" s="13" t="s">
        <v>8483</v>
      </c>
    </row>
    <row r="3492" spans="1:5" x14ac:dyDescent="0.4">
      <c r="A3492" s="12" t="s">
        <v>8484</v>
      </c>
      <c r="B3492" s="12" t="s">
        <v>8485</v>
      </c>
      <c r="C3492" s="14">
        <v>1.5E-5</v>
      </c>
      <c r="D3492" s="8" t="s">
        <v>112</v>
      </c>
      <c r="E3492" s="13" t="s">
        <v>8486</v>
      </c>
    </row>
    <row r="3493" spans="1:5" x14ac:dyDescent="0.4">
      <c r="A3493" s="12" t="s">
        <v>8487</v>
      </c>
      <c r="B3493" s="12" t="s">
        <v>8488</v>
      </c>
      <c r="C3493" s="14">
        <v>1.5E-5</v>
      </c>
      <c r="D3493" s="8"/>
      <c r="E3493" s="13" t="s">
        <v>17374</v>
      </c>
    </row>
    <row r="3494" spans="1:5" x14ac:dyDescent="0.4">
      <c r="A3494" s="12" t="s">
        <v>8489</v>
      </c>
      <c r="B3494" s="12" t="s">
        <v>8490</v>
      </c>
      <c r="C3494" s="14">
        <v>1.5E-5</v>
      </c>
      <c r="D3494" s="8" t="s">
        <v>112</v>
      </c>
      <c r="E3494" s="13" t="s">
        <v>8491</v>
      </c>
    </row>
    <row r="3495" spans="1:5" x14ac:dyDescent="0.4">
      <c r="A3495" s="12" t="s">
        <v>8492</v>
      </c>
      <c r="B3495" s="12" t="s">
        <v>8493</v>
      </c>
      <c r="C3495" s="14">
        <v>1.5E-5</v>
      </c>
      <c r="D3495" s="8" t="s">
        <v>112</v>
      </c>
      <c r="E3495" s="13" t="s">
        <v>8494</v>
      </c>
    </row>
    <row r="3496" spans="1:5" x14ac:dyDescent="0.4">
      <c r="A3496" s="12" t="s">
        <v>8495</v>
      </c>
      <c r="B3496" s="12" t="s">
        <v>8496</v>
      </c>
      <c r="C3496" s="14">
        <v>1.49E-5</v>
      </c>
      <c r="D3496" s="8" t="s">
        <v>112</v>
      </c>
      <c r="E3496" s="13" t="s">
        <v>8497</v>
      </c>
    </row>
    <row r="3497" spans="1:5" x14ac:dyDescent="0.4">
      <c r="A3497" s="12" t="s">
        <v>8498</v>
      </c>
      <c r="B3497" s="12" t="s">
        <v>8499</v>
      </c>
      <c r="C3497" s="14">
        <v>1.49E-5</v>
      </c>
      <c r="D3497" s="8"/>
      <c r="E3497" s="13" t="s">
        <v>17375</v>
      </c>
    </row>
    <row r="3498" spans="1:5" x14ac:dyDescent="0.4">
      <c r="A3498" s="12" t="s">
        <v>8500</v>
      </c>
      <c r="B3498" s="12" t="s">
        <v>8501</v>
      </c>
      <c r="C3498" s="14">
        <v>1.49E-5</v>
      </c>
      <c r="D3498" s="8"/>
      <c r="E3498" s="13" t="s">
        <v>17376</v>
      </c>
    </row>
    <row r="3499" spans="1:5" x14ac:dyDescent="0.4">
      <c r="A3499" s="12" t="s">
        <v>8502</v>
      </c>
      <c r="B3499" s="12" t="s">
        <v>8503</v>
      </c>
      <c r="C3499" s="14">
        <v>1.49E-5</v>
      </c>
      <c r="D3499" s="8"/>
      <c r="E3499" s="13" t="s">
        <v>17377</v>
      </c>
    </row>
    <row r="3500" spans="1:5" x14ac:dyDescent="0.4">
      <c r="A3500" s="12" t="s">
        <v>8504</v>
      </c>
      <c r="B3500" s="12" t="s">
        <v>8505</v>
      </c>
      <c r="C3500" s="14">
        <v>1.49E-5</v>
      </c>
      <c r="D3500" s="8" t="s">
        <v>112</v>
      </c>
      <c r="E3500" s="13" t="s">
        <v>8506</v>
      </c>
    </row>
    <row r="3501" spans="1:5" x14ac:dyDescent="0.4">
      <c r="A3501" s="12" t="s">
        <v>8507</v>
      </c>
      <c r="B3501" s="12" t="s">
        <v>8508</v>
      </c>
      <c r="C3501" s="14">
        <v>1.49E-5</v>
      </c>
      <c r="D3501" s="8"/>
      <c r="E3501" s="13" t="s">
        <v>17378</v>
      </c>
    </row>
    <row r="3502" spans="1:5" x14ac:dyDescent="0.4">
      <c r="A3502" s="12" t="s">
        <v>8509</v>
      </c>
      <c r="B3502" s="12" t="s">
        <v>8510</v>
      </c>
      <c r="C3502" s="14">
        <v>1.49E-5</v>
      </c>
      <c r="D3502" s="8" t="s">
        <v>112</v>
      </c>
      <c r="E3502" s="13" t="s">
        <v>8511</v>
      </c>
    </row>
    <row r="3503" spans="1:5" x14ac:dyDescent="0.4">
      <c r="A3503" s="12" t="s">
        <v>8512</v>
      </c>
      <c r="B3503" s="12" t="s">
        <v>8513</v>
      </c>
      <c r="C3503" s="14">
        <v>1.4800000000000001E-5</v>
      </c>
      <c r="D3503" s="8"/>
      <c r="E3503" s="13" t="s">
        <v>17379</v>
      </c>
    </row>
    <row r="3504" spans="1:5" x14ac:dyDescent="0.4">
      <c r="A3504" s="12" t="s">
        <v>8514</v>
      </c>
      <c r="B3504" s="12" t="s">
        <v>8515</v>
      </c>
      <c r="C3504" s="14">
        <v>1.4800000000000001E-5</v>
      </c>
      <c r="D3504" s="8"/>
      <c r="E3504" s="13" t="s">
        <v>17380</v>
      </c>
    </row>
    <row r="3505" spans="1:5" x14ac:dyDescent="0.4">
      <c r="A3505" s="12" t="s">
        <v>8516</v>
      </c>
      <c r="B3505" s="12" t="s">
        <v>8517</v>
      </c>
      <c r="C3505" s="14">
        <v>1.4800000000000001E-5</v>
      </c>
      <c r="D3505" s="8"/>
      <c r="E3505" s="13" t="s">
        <v>8518</v>
      </c>
    </row>
    <row r="3506" spans="1:5" x14ac:dyDescent="0.4">
      <c r="A3506" s="12" t="s">
        <v>8519</v>
      </c>
      <c r="B3506" s="12" t="s">
        <v>8520</v>
      </c>
      <c r="C3506" s="14">
        <v>1.4800000000000001E-5</v>
      </c>
      <c r="D3506" s="8"/>
      <c r="E3506" s="13" t="s">
        <v>8521</v>
      </c>
    </row>
    <row r="3507" spans="1:5" x14ac:dyDescent="0.4">
      <c r="A3507" s="12" t="s">
        <v>8522</v>
      </c>
      <c r="B3507" s="12" t="s">
        <v>8523</v>
      </c>
      <c r="C3507" s="14">
        <v>1.4800000000000001E-5</v>
      </c>
      <c r="D3507" s="8" t="s">
        <v>112</v>
      </c>
      <c r="E3507" s="13" t="s">
        <v>17381</v>
      </c>
    </row>
    <row r="3508" spans="1:5" x14ac:dyDescent="0.4">
      <c r="A3508" s="12" t="s">
        <v>8524</v>
      </c>
      <c r="B3508" s="12" t="s">
        <v>8525</v>
      </c>
      <c r="C3508" s="14">
        <v>1.4800000000000001E-5</v>
      </c>
      <c r="D3508" s="8"/>
      <c r="E3508" s="13" t="s">
        <v>8526</v>
      </c>
    </row>
    <row r="3509" spans="1:5" x14ac:dyDescent="0.4">
      <c r="A3509" s="12" t="s">
        <v>8527</v>
      </c>
      <c r="B3509" s="12" t="s">
        <v>8528</v>
      </c>
      <c r="C3509" s="14">
        <v>1.4800000000000001E-5</v>
      </c>
      <c r="D3509" s="8" t="s">
        <v>112</v>
      </c>
      <c r="E3509" s="13" t="s">
        <v>8529</v>
      </c>
    </row>
    <row r="3510" spans="1:5" x14ac:dyDescent="0.4">
      <c r="A3510" s="12" t="s">
        <v>8530</v>
      </c>
      <c r="B3510" s="12" t="s">
        <v>8531</v>
      </c>
      <c r="C3510" s="14">
        <v>1.4800000000000001E-5</v>
      </c>
      <c r="D3510" s="8"/>
      <c r="E3510" s="13" t="s">
        <v>17382</v>
      </c>
    </row>
    <row r="3511" spans="1:5" x14ac:dyDescent="0.4">
      <c r="A3511" s="12" t="s">
        <v>8532</v>
      </c>
      <c r="B3511" s="12" t="s">
        <v>8533</v>
      </c>
      <c r="C3511" s="14">
        <v>1.4800000000000001E-5</v>
      </c>
      <c r="D3511" s="8"/>
      <c r="E3511" s="13" t="s">
        <v>17383</v>
      </c>
    </row>
    <row r="3512" spans="1:5" x14ac:dyDescent="0.4">
      <c r="A3512" s="12" t="s">
        <v>8534</v>
      </c>
      <c r="B3512" s="12" t="s">
        <v>8535</v>
      </c>
      <c r="C3512" s="14">
        <v>1.4800000000000001E-5</v>
      </c>
      <c r="D3512" s="8"/>
      <c r="E3512" s="13" t="s">
        <v>17384</v>
      </c>
    </row>
    <row r="3513" spans="1:5" x14ac:dyDescent="0.4">
      <c r="A3513" s="12" t="s">
        <v>8536</v>
      </c>
      <c r="B3513" s="12" t="s">
        <v>8537</v>
      </c>
      <c r="C3513" s="14">
        <v>1.4800000000000001E-5</v>
      </c>
      <c r="D3513" s="8"/>
      <c r="E3513" s="13" t="s">
        <v>8538</v>
      </c>
    </row>
    <row r="3514" spans="1:5" x14ac:dyDescent="0.4">
      <c r="A3514" s="12" t="s">
        <v>8539</v>
      </c>
      <c r="B3514" s="12" t="s">
        <v>8540</v>
      </c>
      <c r="C3514" s="14">
        <v>1.4800000000000001E-5</v>
      </c>
      <c r="D3514" s="8"/>
      <c r="E3514" s="13" t="s">
        <v>8541</v>
      </c>
    </row>
    <row r="3515" spans="1:5" x14ac:dyDescent="0.4">
      <c r="A3515" s="12" t="s">
        <v>8542</v>
      </c>
      <c r="B3515" s="12" t="s">
        <v>8543</v>
      </c>
      <c r="C3515" s="14">
        <v>1.4800000000000001E-5</v>
      </c>
      <c r="D3515" s="8"/>
      <c r="E3515" s="13" t="s">
        <v>8544</v>
      </c>
    </row>
    <row r="3516" spans="1:5" x14ac:dyDescent="0.4">
      <c r="A3516" s="12" t="s">
        <v>8545</v>
      </c>
      <c r="B3516" s="12" t="s">
        <v>8546</v>
      </c>
      <c r="C3516" s="14">
        <v>1.4800000000000001E-5</v>
      </c>
      <c r="D3516" s="8"/>
      <c r="E3516" s="13" t="s">
        <v>17385</v>
      </c>
    </row>
    <row r="3517" spans="1:5" x14ac:dyDescent="0.4">
      <c r="A3517" s="12" t="s">
        <v>8547</v>
      </c>
      <c r="B3517" s="12" t="s">
        <v>8548</v>
      </c>
      <c r="C3517" s="14">
        <v>1.4800000000000001E-5</v>
      </c>
      <c r="D3517" s="8" t="s">
        <v>112</v>
      </c>
      <c r="E3517" s="13" t="s">
        <v>17386</v>
      </c>
    </row>
    <row r="3518" spans="1:5" x14ac:dyDescent="0.4">
      <c r="A3518" s="12" t="s">
        <v>8549</v>
      </c>
      <c r="B3518" s="12" t="s">
        <v>8550</v>
      </c>
      <c r="C3518" s="14">
        <v>1.4800000000000001E-5</v>
      </c>
      <c r="D3518" s="8"/>
      <c r="E3518" s="13" t="s">
        <v>17387</v>
      </c>
    </row>
    <row r="3519" spans="1:5" x14ac:dyDescent="0.4">
      <c r="A3519" s="12" t="s">
        <v>8551</v>
      </c>
      <c r="B3519" s="12" t="s">
        <v>8552</v>
      </c>
      <c r="C3519" s="14">
        <v>1.4800000000000001E-5</v>
      </c>
      <c r="D3519" s="8"/>
      <c r="E3519" s="13" t="s">
        <v>17388</v>
      </c>
    </row>
    <row r="3520" spans="1:5" x14ac:dyDescent="0.4">
      <c r="A3520" s="12" t="s">
        <v>8553</v>
      </c>
      <c r="B3520" s="12" t="s">
        <v>8554</v>
      </c>
      <c r="C3520" s="14">
        <v>1.47E-5</v>
      </c>
      <c r="D3520" s="8" t="s">
        <v>112</v>
      </c>
      <c r="E3520" s="13" t="s">
        <v>17389</v>
      </c>
    </row>
    <row r="3521" spans="1:5" x14ac:dyDescent="0.4">
      <c r="A3521" s="12" t="s">
        <v>8555</v>
      </c>
      <c r="B3521" s="12" t="s">
        <v>8556</v>
      </c>
      <c r="C3521" s="14">
        <v>1.47E-5</v>
      </c>
      <c r="D3521" s="8"/>
      <c r="E3521" s="13" t="s">
        <v>8557</v>
      </c>
    </row>
    <row r="3522" spans="1:5" x14ac:dyDescent="0.4">
      <c r="A3522" s="12" t="s">
        <v>8558</v>
      </c>
      <c r="B3522" s="12" t="s">
        <v>8559</v>
      </c>
      <c r="C3522" s="14">
        <v>1.47E-5</v>
      </c>
      <c r="D3522" s="8"/>
      <c r="E3522" s="13" t="s">
        <v>17390</v>
      </c>
    </row>
    <row r="3523" spans="1:5" x14ac:dyDescent="0.4">
      <c r="A3523" s="12" t="s">
        <v>8560</v>
      </c>
      <c r="B3523" s="12" t="s">
        <v>8561</v>
      </c>
      <c r="C3523" s="14">
        <v>1.47E-5</v>
      </c>
      <c r="D3523" s="8"/>
      <c r="E3523" s="13" t="s">
        <v>8562</v>
      </c>
    </row>
    <row r="3524" spans="1:5" x14ac:dyDescent="0.4">
      <c r="A3524" s="12" t="s">
        <v>8563</v>
      </c>
      <c r="B3524" s="12" t="s">
        <v>8564</v>
      </c>
      <c r="C3524" s="14">
        <v>1.47E-5</v>
      </c>
      <c r="D3524" s="8"/>
      <c r="E3524" s="13" t="s">
        <v>17391</v>
      </c>
    </row>
    <row r="3525" spans="1:5" x14ac:dyDescent="0.4">
      <c r="A3525" s="12" t="s">
        <v>8565</v>
      </c>
      <c r="B3525" s="12" t="s">
        <v>8566</v>
      </c>
      <c r="C3525" s="14">
        <v>1.47E-5</v>
      </c>
      <c r="D3525" s="8"/>
      <c r="E3525" s="13" t="s">
        <v>17392</v>
      </c>
    </row>
    <row r="3526" spans="1:5" x14ac:dyDescent="0.4">
      <c r="A3526" s="12" t="s">
        <v>8567</v>
      </c>
      <c r="B3526" s="12" t="s">
        <v>8568</v>
      </c>
      <c r="C3526" s="14">
        <v>1.47E-5</v>
      </c>
      <c r="D3526" s="8"/>
      <c r="E3526" s="13" t="s">
        <v>8569</v>
      </c>
    </row>
    <row r="3527" spans="1:5" x14ac:dyDescent="0.4">
      <c r="A3527" s="12" t="s">
        <v>8570</v>
      </c>
      <c r="B3527" s="12" t="s">
        <v>8571</v>
      </c>
      <c r="C3527" s="14">
        <v>1.47E-5</v>
      </c>
      <c r="D3527" s="8"/>
      <c r="E3527" s="13" t="s">
        <v>17393</v>
      </c>
    </row>
    <row r="3528" spans="1:5" x14ac:dyDescent="0.4">
      <c r="A3528" s="12" t="s">
        <v>8572</v>
      </c>
      <c r="B3528" s="12" t="s">
        <v>8573</v>
      </c>
      <c r="C3528" s="14">
        <v>1.47E-5</v>
      </c>
      <c r="D3528" s="8"/>
      <c r="E3528" s="13" t="s">
        <v>8574</v>
      </c>
    </row>
    <row r="3529" spans="1:5" x14ac:dyDescent="0.4">
      <c r="A3529" s="12" t="s">
        <v>8575</v>
      </c>
      <c r="B3529" s="12" t="s">
        <v>8576</v>
      </c>
      <c r="C3529" s="14">
        <v>1.47E-5</v>
      </c>
      <c r="D3529" s="8"/>
      <c r="E3529" s="13" t="s">
        <v>17394</v>
      </c>
    </row>
    <row r="3530" spans="1:5" x14ac:dyDescent="0.4">
      <c r="A3530" s="12" t="s">
        <v>8577</v>
      </c>
      <c r="B3530" s="12" t="s">
        <v>8578</v>
      </c>
      <c r="C3530" s="14">
        <v>1.4600000000000001E-5</v>
      </c>
      <c r="D3530" s="8"/>
      <c r="E3530" s="13" t="s">
        <v>17395</v>
      </c>
    </row>
    <row r="3531" spans="1:5" x14ac:dyDescent="0.4">
      <c r="A3531" s="12" t="s">
        <v>8579</v>
      </c>
      <c r="B3531" s="12" t="s">
        <v>8580</v>
      </c>
      <c r="C3531" s="14">
        <v>1.4600000000000001E-5</v>
      </c>
      <c r="D3531" s="8"/>
      <c r="E3531" s="13" t="s">
        <v>17396</v>
      </c>
    </row>
    <row r="3532" spans="1:5" x14ac:dyDescent="0.4">
      <c r="A3532" s="12" t="s">
        <v>8581</v>
      </c>
      <c r="B3532" s="12" t="s">
        <v>8582</v>
      </c>
      <c r="C3532" s="14">
        <v>1.4600000000000001E-5</v>
      </c>
      <c r="D3532" s="8"/>
      <c r="E3532" s="13" t="s">
        <v>17397</v>
      </c>
    </row>
    <row r="3533" spans="1:5" x14ac:dyDescent="0.4">
      <c r="A3533" s="12" t="s">
        <v>8583</v>
      </c>
      <c r="B3533" s="12" t="s">
        <v>8584</v>
      </c>
      <c r="C3533" s="14">
        <v>1.4600000000000001E-5</v>
      </c>
      <c r="D3533" s="8"/>
      <c r="E3533" s="13" t="s">
        <v>8585</v>
      </c>
    </row>
    <row r="3534" spans="1:5" x14ac:dyDescent="0.4">
      <c r="A3534" s="12" t="s">
        <v>8586</v>
      </c>
      <c r="B3534" s="12" t="s">
        <v>8587</v>
      </c>
      <c r="C3534" s="14">
        <v>1.4600000000000001E-5</v>
      </c>
      <c r="D3534" s="8"/>
      <c r="E3534" s="13" t="s">
        <v>8588</v>
      </c>
    </row>
    <row r="3535" spans="1:5" x14ac:dyDescent="0.4">
      <c r="A3535" s="12" t="s">
        <v>8589</v>
      </c>
      <c r="B3535" s="12" t="s">
        <v>8590</v>
      </c>
      <c r="C3535" s="14">
        <v>1.4600000000000001E-5</v>
      </c>
      <c r="D3535" s="8"/>
      <c r="E3535" s="13" t="s">
        <v>8591</v>
      </c>
    </row>
    <row r="3536" spans="1:5" x14ac:dyDescent="0.4">
      <c r="A3536" s="12" t="s">
        <v>8592</v>
      </c>
      <c r="B3536" s="12" t="s">
        <v>8593</v>
      </c>
      <c r="C3536" s="14">
        <v>1.4600000000000001E-5</v>
      </c>
      <c r="D3536" s="8" t="s">
        <v>112</v>
      </c>
      <c r="E3536" s="13" t="s">
        <v>8594</v>
      </c>
    </row>
    <row r="3537" spans="1:5" x14ac:dyDescent="0.4">
      <c r="A3537" s="12" t="s">
        <v>8595</v>
      </c>
      <c r="B3537" s="12" t="s">
        <v>8596</v>
      </c>
      <c r="C3537" s="14">
        <v>1.4600000000000001E-5</v>
      </c>
      <c r="D3537" s="8"/>
      <c r="E3537" s="13" t="s">
        <v>17398</v>
      </c>
    </row>
    <row r="3538" spans="1:5" x14ac:dyDescent="0.4">
      <c r="A3538" s="12" t="s">
        <v>8597</v>
      </c>
      <c r="B3538" s="12" t="s">
        <v>8598</v>
      </c>
      <c r="C3538" s="14">
        <v>1.4600000000000001E-5</v>
      </c>
      <c r="D3538" s="8"/>
      <c r="E3538" s="13" t="s">
        <v>17399</v>
      </c>
    </row>
    <row r="3539" spans="1:5" x14ac:dyDescent="0.4">
      <c r="A3539" s="12" t="s">
        <v>8599</v>
      </c>
      <c r="B3539" s="12" t="s">
        <v>8600</v>
      </c>
      <c r="C3539" s="14">
        <v>1.4600000000000001E-5</v>
      </c>
      <c r="D3539" s="8"/>
      <c r="E3539" s="13" t="s">
        <v>17400</v>
      </c>
    </row>
    <row r="3540" spans="1:5" x14ac:dyDescent="0.4">
      <c r="A3540" s="12" t="s">
        <v>8601</v>
      </c>
      <c r="B3540" s="12" t="s">
        <v>8602</v>
      </c>
      <c r="C3540" s="14">
        <v>1.45E-5</v>
      </c>
      <c r="D3540" s="8"/>
      <c r="E3540" s="13" t="s">
        <v>8603</v>
      </c>
    </row>
    <row r="3541" spans="1:5" x14ac:dyDescent="0.4">
      <c r="A3541" s="12" t="s">
        <v>8604</v>
      </c>
      <c r="B3541" s="12" t="s">
        <v>8605</v>
      </c>
      <c r="C3541" s="14">
        <v>1.45E-5</v>
      </c>
      <c r="D3541" s="8" t="s">
        <v>112</v>
      </c>
      <c r="E3541" s="13" t="s">
        <v>17401</v>
      </c>
    </row>
    <row r="3542" spans="1:5" x14ac:dyDescent="0.4">
      <c r="A3542" s="12" t="s">
        <v>8606</v>
      </c>
      <c r="B3542" s="12" t="s">
        <v>8607</v>
      </c>
      <c r="C3542" s="14">
        <v>1.45E-5</v>
      </c>
      <c r="D3542" s="8" t="s">
        <v>112</v>
      </c>
      <c r="E3542" s="13" t="s">
        <v>17402</v>
      </c>
    </row>
    <row r="3543" spans="1:5" x14ac:dyDescent="0.4">
      <c r="A3543" s="12" t="s">
        <v>8608</v>
      </c>
      <c r="B3543" s="12" t="s">
        <v>8609</v>
      </c>
      <c r="C3543" s="14">
        <v>1.45E-5</v>
      </c>
      <c r="D3543" s="8"/>
      <c r="E3543" s="13" t="s">
        <v>17403</v>
      </c>
    </row>
    <row r="3544" spans="1:5" x14ac:dyDescent="0.4">
      <c r="A3544" s="12" t="s">
        <v>8610</v>
      </c>
      <c r="B3544" s="12" t="s">
        <v>8611</v>
      </c>
      <c r="C3544" s="14">
        <v>1.45E-5</v>
      </c>
      <c r="D3544" s="8" t="s">
        <v>112</v>
      </c>
      <c r="E3544" s="13" t="s">
        <v>8612</v>
      </c>
    </row>
    <row r="3545" spans="1:5" x14ac:dyDescent="0.4">
      <c r="A3545" s="12" t="s">
        <v>8613</v>
      </c>
      <c r="B3545" s="12" t="s">
        <v>8614</v>
      </c>
      <c r="C3545" s="14">
        <v>1.45E-5</v>
      </c>
      <c r="D3545" s="8"/>
      <c r="E3545" s="13" t="s">
        <v>17404</v>
      </c>
    </row>
    <row r="3546" spans="1:5" x14ac:dyDescent="0.4">
      <c r="A3546" s="12" t="s">
        <v>8615</v>
      </c>
      <c r="B3546" s="12" t="s">
        <v>8616</v>
      </c>
      <c r="C3546" s="14">
        <v>1.45E-5</v>
      </c>
      <c r="D3546" s="8"/>
      <c r="E3546" s="13" t="s">
        <v>17405</v>
      </c>
    </row>
    <row r="3547" spans="1:5" x14ac:dyDescent="0.4">
      <c r="A3547" s="12" t="s">
        <v>8617</v>
      </c>
      <c r="B3547" s="12" t="s">
        <v>8618</v>
      </c>
      <c r="C3547" s="14">
        <v>1.45E-5</v>
      </c>
      <c r="D3547" s="8" t="s">
        <v>112</v>
      </c>
      <c r="E3547" s="13" t="s">
        <v>8619</v>
      </c>
    </row>
    <row r="3548" spans="1:5" x14ac:dyDescent="0.4">
      <c r="A3548" s="12" t="s">
        <v>8620</v>
      </c>
      <c r="B3548" s="12" t="s">
        <v>8621</v>
      </c>
      <c r="C3548" s="14">
        <v>1.45E-5</v>
      </c>
      <c r="D3548" s="8" t="s">
        <v>112</v>
      </c>
      <c r="E3548" s="13" t="s">
        <v>8622</v>
      </c>
    </row>
    <row r="3549" spans="1:5" x14ac:dyDescent="0.4">
      <c r="A3549" s="12" t="s">
        <v>8623</v>
      </c>
      <c r="B3549" s="12" t="s">
        <v>8624</v>
      </c>
      <c r="C3549" s="14">
        <v>1.45E-5</v>
      </c>
      <c r="D3549" s="8"/>
      <c r="E3549" s="13" t="s">
        <v>17406</v>
      </c>
    </row>
    <row r="3550" spans="1:5" x14ac:dyDescent="0.4">
      <c r="A3550" s="12" t="s">
        <v>8625</v>
      </c>
      <c r="B3550" s="12" t="s">
        <v>8626</v>
      </c>
      <c r="C3550" s="14">
        <v>1.4399999999999999E-5</v>
      </c>
      <c r="D3550" s="8"/>
      <c r="E3550" s="13" t="s">
        <v>8627</v>
      </c>
    </row>
    <row r="3551" spans="1:5" x14ac:dyDescent="0.4">
      <c r="A3551" s="12" t="s">
        <v>8628</v>
      </c>
      <c r="B3551" s="12" t="s">
        <v>8629</v>
      </c>
      <c r="C3551" s="14">
        <v>1.4399999999999999E-5</v>
      </c>
      <c r="D3551" s="8"/>
      <c r="E3551" s="13" t="s">
        <v>17407</v>
      </c>
    </row>
    <row r="3552" spans="1:5" x14ac:dyDescent="0.4">
      <c r="A3552" s="12" t="s">
        <v>8630</v>
      </c>
      <c r="B3552" s="12" t="s">
        <v>8631</v>
      </c>
      <c r="C3552" s="14">
        <v>1.4399999999999999E-5</v>
      </c>
      <c r="D3552" s="8"/>
      <c r="E3552" s="13" t="s">
        <v>17408</v>
      </c>
    </row>
    <row r="3553" spans="1:5" x14ac:dyDescent="0.4">
      <c r="A3553" s="12" t="s">
        <v>8632</v>
      </c>
      <c r="B3553" s="12" t="s">
        <v>8633</v>
      </c>
      <c r="C3553" s="14">
        <v>1.4399999999999999E-5</v>
      </c>
      <c r="D3553" s="8"/>
      <c r="E3553" s="13" t="s">
        <v>8634</v>
      </c>
    </row>
    <row r="3554" spans="1:5" x14ac:dyDescent="0.4">
      <c r="A3554" s="12" t="s">
        <v>8635</v>
      </c>
      <c r="B3554" s="12" t="s">
        <v>8636</v>
      </c>
      <c r="C3554" s="14">
        <v>1.4399999999999999E-5</v>
      </c>
      <c r="D3554" s="8"/>
      <c r="E3554" s="13" t="s">
        <v>8637</v>
      </c>
    </row>
    <row r="3555" spans="1:5" x14ac:dyDescent="0.4">
      <c r="A3555" s="12" t="s">
        <v>8638</v>
      </c>
      <c r="B3555" s="12" t="s">
        <v>8639</v>
      </c>
      <c r="C3555" s="14">
        <v>1.4399999999999999E-5</v>
      </c>
      <c r="D3555" s="8"/>
      <c r="E3555" s="13" t="s">
        <v>17409</v>
      </c>
    </row>
    <row r="3556" spans="1:5" x14ac:dyDescent="0.4">
      <c r="A3556" s="12" t="s">
        <v>8640</v>
      </c>
      <c r="B3556" s="12" t="s">
        <v>8641</v>
      </c>
      <c r="C3556" s="14">
        <v>1.4399999999999999E-5</v>
      </c>
      <c r="D3556" s="8" t="s">
        <v>112</v>
      </c>
      <c r="E3556" s="13" t="s">
        <v>8642</v>
      </c>
    </row>
    <row r="3557" spans="1:5" x14ac:dyDescent="0.4">
      <c r="A3557" s="12" t="s">
        <v>8643</v>
      </c>
      <c r="B3557" s="12" t="s">
        <v>8644</v>
      </c>
      <c r="C3557" s="14">
        <v>1.4399999999999999E-5</v>
      </c>
      <c r="D3557" s="8"/>
      <c r="E3557" s="13" t="s">
        <v>17410</v>
      </c>
    </row>
    <row r="3558" spans="1:5" x14ac:dyDescent="0.4">
      <c r="A3558" s="12" t="s">
        <v>8645</v>
      </c>
      <c r="B3558" s="12" t="s">
        <v>8646</v>
      </c>
      <c r="C3558" s="14">
        <v>1.4399999999999999E-5</v>
      </c>
      <c r="D3558" s="8"/>
      <c r="E3558" s="13" t="s">
        <v>17411</v>
      </c>
    </row>
    <row r="3559" spans="1:5" x14ac:dyDescent="0.4">
      <c r="A3559" s="12" t="s">
        <v>8647</v>
      </c>
      <c r="B3559" s="12" t="s">
        <v>8648</v>
      </c>
      <c r="C3559" s="14">
        <v>1.4399999999999999E-5</v>
      </c>
      <c r="D3559" s="8"/>
      <c r="E3559" s="13" t="s">
        <v>17412</v>
      </c>
    </row>
    <row r="3560" spans="1:5" x14ac:dyDescent="0.4">
      <c r="A3560" s="12" t="s">
        <v>8649</v>
      </c>
      <c r="B3560" s="12" t="s">
        <v>8650</v>
      </c>
      <c r="C3560" s="14">
        <v>1.43E-5</v>
      </c>
      <c r="D3560" s="8"/>
      <c r="E3560" s="13" t="s">
        <v>8651</v>
      </c>
    </row>
    <row r="3561" spans="1:5" x14ac:dyDescent="0.4">
      <c r="A3561" s="12" t="s">
        <v>8652</v>
      </c>
      <c r="B3561" s="12" t="s">
        <v>8653</v>
      </c>
      <c r="C3561" s="14">
        <v>1.43E-5</v>
      </c>
      <c r="D3561" s="8"/>
      <c r="E3561" s="13" t="s">
        <v>17413</v>
      </c>
    </row>
    <row r="3562" spans="1:5" x14ac:dyDescent="0.4">
      <c r="A3562" s="12" t="s">
        <v>8654</v>
      </c>
      <c r="B3562" s="12" t="s">
        <v>8655</v>
      </c>
      <c r="C3562" s="14">
        <v>1.43E-5</v>
      </c>
      <c r="D3562" s="8"/>
      <c r="E3562" s="13" t="s">
        <v>8656</v>
      </c>
    </row>
    <row r="3563" spans="1:5" x14ac:dyDescent="0.4">
      <c r="A3563" s="12" t="s">
        <v>8657</v>
      </c>
      <c r="B3563" s="12" t="s">
        <v>8658</v>
      </c>
      <c r="C3563" s="14">
        <v>1.43E-5</v>
      </c>
      <c r="D3563" s="8"/>
      <c r="E3563" s="13" t="s">
        <v>17414</v>
      </c>
    </row>
    <row r="3564" spans="1:5" x14ac:dyDescent="0.4">
      <c r="A3564" s="12" t="s">
        <v>8659</v>
      </c>
      <c r="B3564" s="12" t="s">
        <v>8660</v>
      </c>
      <c r="C3564" s="14">
        <v>1.43E-5</v>
      </c>
      <c r="D3564" s="8"/>
      <c r="E3564" s="13" t="s">
        <v>17415</v>
      </c>
    </row>
    <row r="3565" spans="1:5" x14ac:dyDescent="0.4">
      <c r="A3565" s="12" t="s">
        <v>8661</v>
      </c>
      <c r="B3565" s="12" t="s">
        <v>8662</v>
      </c>
      <c r="C3565" s="14">
        <v>1.43E-5</v>
      </c>
      <c r="D3565" s="8"/>
      <c r="E3565" s="13" t="s">
        <v>17416</v>
      </c>
    </row>
    <row r="3566" spans="1:5" x14ac:dyDescent="0.4">
      <c r="A3566" s="12" t="s">
        <v>8663</v>
      </c>
      <c r="B3566" s="12" t="s">
        <v>8664</v>
      </c>
      <c r="C3566" s="14">
        <v>1.43E-5</v>
      </c>
      <c r="D3566" s="8"/>
      <c r="E3566" s="13" t="s">
        <v>17417</v>
      </c>
    </row>
    <row r="3567" spans="1:5" x14ac:dyDescent="0.4">
      <c r="A3567" s="12" t="s">
        <v>8665</v>
      </c>
      <c r="B3567" s="12" t="s">
        <v>8666</v>
      </c>
      <c r="C3567" s="14">
        <v>1.43E-5</v>
      </c>
      <c r="D3567" s="8" t="s">
        <v>112</v>
      </c>
      <c r="E3567" s="13" t="s">
        <v>8667</v>
      </c>
    </row>
    <row r="3568" spans="1:5" x14ac:dyDescent="0.4">
      <c r="A3568" s="12" t="s">
        <v>8668</v>
      </c>
      <c r="B3568" s="12" t="s">
        <v>8669</v>
      </c>
      <c r="C3568" s="14">
        <v>1.42E-5</v>
      </c>
      <c r="D3568" s="8" t="s">
        <v>112</v>
      </c>
      <c r="E3568" s="13" t="s">
        <v>8670</v>
      </c>
    </row>
    <row r="3569" spans="1:5" x14ac:dyDescent="0.4">
      <c r="A3569" s="12" t="s">
        <v>8671</v>
      </c>
      <c r="B3569" s="12" t="s">
        <v>8672</v>
      </c>
      <c r="C3569" s="14">
        <v>1.42E-5</v>
      </c>
      <c r="D3569" s="8"/>
      <c r="E3569" s="13" t="s">
        <v>8673</v>
      </c>
    </row>
    <row r="3570" spans="1:5" x14ac:dyDescent="0.4">
      <c r="A3570" s="12" t="s">
        <v>8674</v>
      </c>
      <c r="B3570" s="12" t="s">
        <v>8675</v>
      </c>
      <c r="C3570" s="14">
        <v>1.42E-5</v>
      </c>
      <c r="D3570" s="8"/>
      <c r="E3570" s="13" t="s">
        <v>8676</v>
      </c>
    </row>
    <row r="3571" spans="1:5" x14ac:dyDescent="0.4">
      <c r="A3571" s="12" t="s">
        <v>8677</v>
      </c>
      <c r="B3571" s="12" t="s">
        <v>8678</v>
      </c>
      <c r="C3571" s="14">
        <v>1.42E-5</v>
      </c>
      <c r="D3571" s="8" t="s">
        <v>112</v>
      </c>
      <c r="E3571" s="13" t="s">
        <v>8679</v>
      </c>
    </row>
    <row r="3572" spans="1:5" x14ac:dyDescent="0.4">
      <c r="A3572" s="12" t="s">
        <v>8680</v>
      </c>
      <c r="B3572" s="12" t="s">
        <v>8681</v>
      </c>
      <c r="C3572" s="14">
        <v>1.42E-5</v>
      </c>
      <c r="D3572" s="8" t="s">
        <v>112</v>
      </c>
      <c r="E3572" s="13" t="s">
        <v>17418</v>
      </c>
    </row>
    <row r="3573" spans="1:5" x14ac:dyDescent="0.4">
      <c r="A3573" s="12" t="s">
        <v>8682</v>
      </c>
      <c r="B3573" s="12" t="s">
        <v>8683</v>
      </c>
      <c r="C3573" s="14">
        <v>1.42E-5</v>
      </c>
      <c r="D3573" s="8"/>
      <c r="E3573" s="13" t="s">
        <v>8684</v>
      </c>
    </row>
    <row r="3574" spans="1:5" x14ac:dyDescent="0.4">
      <c r="A3574" s="12" t="s">
        <v>8685</v>
      </c>
      <c r="B3574" s="12" t="s">
        <v>8686</v>
      </c>
      <c r="C3574" s="14">
        <v>1.42E-5</v>
      </c>
      <c r="D3574" s="8" t="s">
        <v>112</v>
      </c>
      <c r="E3574" s="13" t="s">
        <v>17419</v>
      </c>
    </row>
    <row r="3575" spans="1:5" x14ac:dyDescent="0.4">
      <c r="A3575" s="12" t="s">
        <v>8687</v>
      </c>
      <c r="B3575" s="12" t="s">
        <v>8688</v>
      </c>
      <c r="C3575" s="14">
        <v>1.42E-5</v>
      </c>
      <c r="D3575" s="8"/>
      <c r="E3575" s="13" t="s">
        <v>8689</v>
      </c>
    </row>
    <row r="3576" spans="1:5" x14ac:dyDescent="0.4">
      <c r="A3576" s="12" t="s">
        <v>8690</v>
      </c>
      <c r="B3576" s="12" t="s">
        <v>8691</v>
      </c>
      <c r="C3576" s="14">
        <v>1.4100000000000001E-5</v>
      </c>
      <c r="D3576" s="8"/>
      <c r="E3576" s="13" t="s">
        <v>8692</v>
      </c>
    </row>
    <row r="3577" spans="1:5" x14ac:dyDescent="0.4">
      <c r="A3577" s="12" t="s">
        <v>8693</v>
      </c>
      <c r="B3577" s="12" t="s">
        <v>8694</v>
      </c>
      <c r="C3577" s="14">
        <v>1.4100000000000001E-5</v>
      </c>
      <c r="D3577" s="8" t="s">
        <v>112</v>
      </c>
      <c r="E3577" s="13" t="s">
        <v>17420</v>
      </c>
    </row>
    <row r="3578" spans="1:5" x14ac:dyDescent="0.4">
      <c r="A3578" s="12" t="s">
        <v>8695</v>
      </c>
      <c r="B3578" s="12" t="s">
        <v>8696</v>
      </c>
      <c r="C3578" s="14">
        <v>1.4100000000000001E-5</v>
      </c>
      <c r="D3578" s="8"/>
      <c r="E3578" s="13" t="s">
        <v>17421</v>
      </c>
    </row>
    <row r="3579" spans="1:5" x14ac:dyDescent="0.4">
      <c r="A3579" s="12" t="s">
        <v>8697</v>
      </c>
      <c r="B3579" s="12" t="s">
        <v>8698</v>
      </c>
      <c r="C3579" s="14">
        <v>1.4100000000000001E-5</v>
      </c>
      <c r="D3579" s="8" t="s">
        <v>112</v>
      </c>
      <c r="E3579" s="13" t="s">
        <v>8699</v>
      </c>
    </row>
    <row r="3580" spans="1:5" x14ac:dyDescent="0.4">
      <c r="A3580" s="12" t="s">
        <v>8700</v>
      </c>
      <c r="B3580" s="12" t="s">
        <v>8701</v>
      </c>
      <c r="C3580" s="14">
        <v>1.4100000000000001E-5</v>
      </c>
      <c r="D3580" s="8"/>
      <c r="E3580" s="13" t="s">
        <v>17422</v>
      </c>
    </row>
    <row r="3581" spans="1:5" x14ac:dyDescent="0.4">
      <c r="A3581" s="12" t="s">
        <v>8702</v>
      </c>
      <c r="B3581" s="12" t="s">
        <v>8703</v>
      </c>
      <c r="C3581" s="14">
        <v>1.4100000000000001E-5</v>
      </c>
      <c r="D3581" s="8" t="s">
        <v>112</v>
      </c>
      <c r="E3581" s="13" t="s">
        <v>8704</v>
      </c>
    </row>
    <row r="3582" spans="1:5" x14ac:dyDescent="0.4">
      <c r="A3582" s="12" t="s">
        <v>8705</v>
      </c>
      <c r="B3582" s="12" t="s">
        <v>8706</v>
      </c>
      <c r="C3582" s="14">
        <v>1.4100000000000001E-5</v>
      </c>
      <c r="D3582" s="8"/>
      <c r="E3582" s="13" t="s">
        <v>8707</v>
      </c>
    </row>
    <row r="3583" spans="1:5" x14ac:dyDescent="0.4">
      <c r="A3583" s="12" t="s">
        <v>8708</v>
      </c>
      <c r="B3583" s="12" t="s">
        <v>8709</v>
      </c>
      <c r="C3583" s="14">
        <v>1.4100000000000001E-5</v>
      </c>
      <c r="D3583" s="8"/>
      <c r="E3583" s="13" t="s">
        <v>17423</v>
      </c>
    </row>
    <row r="3584" spans="1:5" x14ac:dyDescent="0.4">
      <c r="A3584" s="12" t="s">
        <v>8710</v>
      </c>
      <c r="B3584" s="12" t="s">
        <v>8711</v>
      </c>
      <c r="C3584" s="14">
        <v>1.4100000000000001E-5</v>
      </c>
      <c r="D3584" s="8"/>
      <c r="E3584" s="13" t="s">
        <v>8712</v>
      </c>
    </row>
    <row r="3585" spans="1:5" x14ac:dyDescent="0.4">
      <c r="A3585" s="12" t="s">
        <v>8713</v>
      </c>
      <c r="B3585" s="12" t="s">
        <v>8714</v>
      </c>
      <c r="C3585" s="14">
        <v>1.4E-5</v>
      </c>
      <c r="D3585" s="8" t="s">
        <v>112</v>
      </c>
      <c r="E3585" s="13" t="s">
        <v>17424</v>
      </c>
    </row>
    <row r="3586" spans="1:5" x14ac:dyDescent="0.4">
      <c r="A3586" s="12" t="s">
        <v>8715</v>
      </c>
      <c r="B3586" s="12" t="s">
        <v>8716</v>
      </c>
      <c r="C3586" s="14">
        <v>1.4E-5</v>
      </c>
      <c r="D3586" s="8"/>
      <c r="E3586" s="13" t="s">
        <v>17425</v>
      </c>
    </row>
    <row r="3587" spans="1:5" x14ac:dyDescent="0.4">
      <c r="A3587" s="12" t="s">
        <v>8717</v>
      </c>
      <c r="B3587" s="12" t="s">
        <v>8718</v>
      </c>
      <c r="C3587" s="14">
        <v>1.4E-5</v>
      </c>
      <c r="D3587" s="8"/>
      <c r="E3587" s="13" t="s">
        <v>17426</v>
      </c>
    </row>
    <row r="3588" spans="1:5" x14ac:dyDescent="0.4">
      <c r="A3588" s="12" t="s">
        <v>8719</v>
      </c>
      <c r="B3588" s="12" t="s">
        <v>8720</v>
      </c>
      <c r="C3588" s="14">
        <v>1.4E-5</v>
      </c>
      <c r="D3588" s="8" t="s">
        <v>112</v>
      </c>
      <c r="E3588" s="13" t="s">
        <v>17427</v>
      </c>
    </row>
    <row r="3589" spans="1:5" x14ac:dyDescent="0.4">
      <c r="A3589" s="12" t="s">
        <v>8721</v>
      </c>
      <c r="B3589" s="12" t="s">
        <v>8722</v>
      </c>
      <c r="C3589" s="14">
        <v>1.4E-5</v>
      </c>
      <c r="D3589" s="8"/>
      <c r="E3589" s="13" t="s">
        <v>8723</v>
      </c>
    </row>
    <row r="3590" spans="1:5" x14ac:dyDescent="0.4">
      <c r="A3590" s="12" t="s">
        <v>8724</v>
      </c>
      <c r="B3590" s="12" t="s">
        <v>8725</v>
      </c>
      <c r="C3590" s="14">
        <v>1.4E-5</v>
      </c>
      <c r="D3590" s="8"/>
      <c r="E3590" s="13" t="s">
        <v>8726</v>
      </c>
    </row>
    <row r="3591" spans="1:5" x14ac:dyDescent="0.4">
      <c r="A3591" s="12" t="s">
        <v>8727</v>
      </c>
      <c r="B3591" s="12" t="s">
        <v>8728</v>
      </c>
      <c r="C3591" s="14">
        <v>1.4E-5</v>
      </c>
      <c r="D3591" s="8"/>
      <c r="E3591" s="13" t="s">
        <v>17428</v>
      </c>
    </row>
    <row r="3592" spans="1:5" x14ac:dyDescent="0.4">
      <c r="A3592" s="12" t="s">
        <v>8729</v>
      </c>
      <c r="B3592" s="12" t="s">
        <v>8730</v>
      </c>
      <c r="C3592" s="14">
        <v>1.4E-5</v>
      </c>
      <c r="D3592" s="8"/>
      <c r="E3592" s="13" t="s">
        <v>17429</v>
      </c>
    </row>
    <row r="3593" spans="1:5" x14ac:dyDescent="0.4">
      <c r="A3593" s="12" t="s">
        <v>8731</v>
      </c>
      <c r="B3593" s="12" t="s">
        <v>8732</v>
      </c>
      <c r="C3593" s="14">
        <v>1.4E-5</v>
      </c>
      <c r="D3593" s="8"/>
      <c r="E3593" s="13" t="s">
        <v>8733</v>
      </c>
    </row>
    <row r="3594" spans="1:5" x14ac:dyDescent="0.4">
      <c r="A3594" s="12" t="s">
        <v>8734</v>
      </c>
      <c r="B3594" s="12" t="s">
        <v>8735</v>
      </c>
      <c r="C3594" s="14">
        <v>1.3900000000000001E-5</v>
      </c>
      <c r="D3594" s="8"/>
      <c r="E3594" s="13" t="s">
        <v>17430</v>
      </c>
    </row>
    <row r="3595" spans="1:5" x14ac:dyDescent="0.4">
      <c r="A3595" s="12" t="s">
        <v>8736</v>
      </c>
      <c r="B3595" s="12" t="s">
        <v>8737</v>
      </c>
      <c r="C3595" s="14">
        <v>1.3900000000000001E-5</v>
      </c>
      <c r="D3595" s="8"/>
      <c r="E3595" s="13" t="s">
        <v>8738</v>
      </c>
    </row>
    <row r="3596" spans="1:5" x14ac:dyDescent="0.4">
      <c r="A3596" s="12" t="s">
        <v>8739</v>
      </c>
      <c r="B3596" s="12" t="s">
        <v>8740</v>
      </c>
      <c r="C3596" s="14">
        <v>1.3900000000000001E-5</v>
      </c>
      <c r="D3596" s="8"/>
      <c r="E3596" s="13" t="s">
        <v>17431</v>
      </c>
    </row>
    <row r="3597" spans="1:5" x14ac:dyDescent="0.4">
      <c r="A3597" s="12" t="s">
        <v>8741</v>
      </c>
      <c r="B3597" s="12" t="s">
        <v>8742</v>
      </c>
      <c r="C3597" s="14">
        <v>1.3900000000000001E-5</v>
      </c>
      <c r="D3597" s="8"/>
      <c r="E3597" s="13" t="s">
        <v>17432</v>
      </c>
    </row>
    <row r="3598" spans="1:5" x14ac:dyDescent="0.4">
      <c r="A3598" s="12" t="s">
        <v>8743</v>
      </c>
      <c r="B3598" s="12" t="s">
        <v>8744</v>
      </c>
      <c r="C3598" s="14">
        <v>1.3900000000000001E-5</v>
      </c>
      <c r="D3598" s="8"/>
      <c r="E3598" s="13" t="s">
        <v>17433</v>
      </c>
    </row>
    <row r="3599" spans="1:5" x14ac:dyDescent="0.4">
      <c r="A3599" s="12" t="s">
        <v>8745</v>
      </c>
      <c r="B3599" s="12" t="s">
        <v>8746</v>
      </c>
      <c r="C3599" s="14">
        <v>1.3900000000000001E-5</v>
      </c>
      <c r="D3599" s="8"/>
      <c r="E3599" s="13" t="s">
        <v>8747</v>
      </c>
    </row>
    <row r="3600" spans="1:5" x14ac:dyDescent="0.4">
      <c r="A3600" s="12" t="s">
        <v>8748</v>
      </c>
      <c r="B3600" s="12" t="s">
        <v>8749</v>
      </c>
      <c r="C3600" s="14">
        <v>1.3900000000000001E-5</v>
      </c>
      <c r="D3600" s="8"/>
      <c r="E3600" s="13" t="s">
        <v>17434</v>
      </c>
    </row>
    <row r="3601" spans="1:5" x14ac:dyDescent="0.4">
      <c r="A3601" s="12" t="s">
        <v>8750</v>
      </c>
      <c r="B3601" s="12" t="s">
        <v>8751</v>
      </c>
      <c r="C3601" s="14">
        <v>1.3900000000000001E-5</v>
      </c>
      <c r="D3601" s="8"/>
      <c r="E3601" s="13" t="s">
        <v>17435</v>
      </c>
    </row>
    <row r="3602" spans="1:5" x14ac:dyDescent="0.4">
      <c r="A3602" s="12" t="s">
        <v>8752</v>
      </c>
      <c r="B3602" s="12" t="s">
        <v>8753</v>
      </c>
      <c r="C3602" s="14">
        <v>1.3900000000000001E-5</v>
      </c>
      <c r="D3602" s="8" t="s">
        <v>112</v>
      </c>
      <c r="E3602" s="13" t="s">
        <v>17436</v>
      </c>
    </row>
    <row r="3603" spans="1:5" x14ac:dyDescent="0.4">
      <c r="A3603" s="12" t="s">
        <v>8754</v>
      </c>
      <c r="B3603" s="12" t="s">
        <v>8755</v>
      </c>
      <c r="C3603" s="14">
        <v>1.3900000000000001E-5</v>
      </c>
      <c r="D3603" s="8"/>
      <c r="E3603" s="13" t="s">
        <v>8756</v>
      </c>
    </row>
    <row r="3604" spans="1:5" x14ac:dyDescent="0.4">
      <c r="A3604" s="12" t="s">
        <v>8757</v>
      </c>
      <c r="B3604" s="12" t="s">
        <v>8758</v>
      </c>
      <c r="C3604" s="14">
        <v>1.38E-5</v>
      </c>
      <c r="D3604" s="8"/>
      <c r="E3604" s="13" t="s">
        <v>8759</v>
      </c>
    </row>
    <row r="3605" spans="1:5" x14ac:dyDescent="0.4">
      <c r="A3605" s="12" t="s">
        <v>8760</v>
      </c>
      <c r="B3605" s="12" t="s">
        <v>8761</v>
      </c>
      <c r="C3605" s="14">
        <v>1.38E-5</v>
      </c>
      <c r="D3605" s="8"/>
      <c r="E3605" s="13" t="s">
        <v>17437</v>
      </c>
    </row>
    <row r="3606" spans="1:5" x14ac:dyDescent="0.4">
      <c r="A3606" s="12" t="s">
        <v>8762</v>
      </c>
      <c r="B3606" s="12" t="s">
        <v>8763</v>
      </c>
      <c r="C3606" s="14">
        <v>1.38E-5</v>
      </c>
      <c r="D3606" s="8"/>
      <c r="E3606" s="13" t="s">
        <v>17438</v>
      </c>
    </row>
    <row r="3607" spans="1:5" x14ac:dyDescent="0.4">
      <c r="A3607" s="12" t="s">
        <v>8764</v>
      </c>
      <c r="B3607" s="12" t="s">
        <v>8765</v>
      </c>
      <c r="C3607" s="14">
        <v>1.38E-5</v>
      </c>
      <c r="D3607" s="8"/>
      <c r="E3607" s="13" t="s">
        <v>17439</v>
      </c>
    </row>
    <row r="3608" spans="1:5" x14ac:dyDescent="0.4">
      <c r="A3608" s="12" t="s">
        <v>8766</v>
      </c>
      <c r="B3608" s="12" t="s">
        <v>8767</v>
      </c>
      <c r="C3608" s="14">
        <v>1.38E-5</v>
      </c>
      <c r="D3608" s="8"/>
      <c r="E3608" s="13" t="s">
        <v>17440</v>
      </c>
    </row>
    <row r="3609" spans="1:5" x14ac:dyDescent="0.4">
      <c r="A3609" s="12" t="s">
        <v>8768</v>
      </c>
      <c r="B3609" s="12" t="s">
        <v>8769</v>
      </c>
      <c r="C3609" s="14">
        <v>1.38E-5</v>
      </c>
      <c r="D3609" s="8"/>
      <c r="E3609" s="13" t="s">
        <v>8770</v>
      </c>
    </row>
    <row r="3610" spans="1:5" x14ac:dyDescent="0.4">
      <c r="A3610" s="12" t="s">
        <v>8771</v>
      </c>
      <c r="B3610" s="12" t="s">
        <v>8772</v>
      </c>
      <c r="C3610" s="14">
        <v>1.38E-5</v>
      </c>
      <c r="D3610" s="8"/>
      <c r="E3610" s="13" t="s">
        <v>17441</v>
      </c>
    </row>
    <row r="3611" spans="1:5" x14ac:dyDescent="0.4">
      <c r="A3611" s="12" t="s">
        <v>8773</v>
      </c>
      <c r="B3611" s="12" t="s">
        <v>8774</v>
      </c>
      <c r="C3611" s="14">
        <v>1.3699999999999999E-5</v>
      </c>
      <c r="D3611" s="8"/>
      <c r="E3611" s="13" t="s">
        <v>8775</v>
      </c>
    </row>
    <row r="3612" spans="1:5" x14ac:dyDescent="0.4">
      <c r="A3612" s="12" t="s">
        <v>8776</v>
      </c>
      <c r="B3612" s="12" t="s">
        <v>8777</v>
      </c>
      <c r="C3612" s="14">
        <v>1.3699999999999999E-5</v>
      </c>
      <c r="D3612" s="8"/>
      <c r="E3612" s="13" t="s">
        <v>8778</v>
      </c>
    </row>
    <row r="3613" spans="1:5" x14ac:dyDescent="0.4">
      <c r="A3613" s="12" t="s">
        <v>8779</v>
      </c>
      <c r="B3613" s="12" t="s">
        <v>8780</v>
      </c>
      <c r="C3613" s="14">
        <v>1.3699999999999999E-5</v>
      </c>
      <c r="D3613" s="8" t="s">
        <v>112</v>
      </c>
      <c r="E3613" s="13" t="s">
        <v>17442</v>
      </c>
    </row>
    <row r="3614" spans="1:5" x14ac:dyDescent="0.4">
      <c r="A3614" s="12" t="s">
        <v>8781</v>
      </c>
      <c r="B3614" s="12" t="s">
        <v>8782</v>
      </c>
      <c r="C3614" s="14">
        <v>1.3699999999999999E-5</v>
      </c>
      <c r="D3614" s="8"/>
      <c r="E3614" s="13" t="s">
        <v>17443</v>
      </c>
    </row>
    <row r="3615" spans="1:5" x14ac:dyDescent="0.4">
      <c r="A3615" s="12" t="s">
        <v>8783</v>
      </c>
      <c r="B3615" s="12" t="s">
        <v>8784</v>
      </c>
      <c r="C3615" s="14">
        <v>1.3699999999999999E-5</v>
      </c>
      <c r="D3615" s="8" t="s">
        <v>112</v>
      </c>
      <c r="E3615" s="13" t="s">
        <v>17444</v>
      </c>
    </row>
    <row r="3616" spans="1:5" x14ac:dyDescent="0.4">
      <c r="A3616" s="12" t="s">
        <v>8785</v>
      </c>
      <c r="B3616" s="12" t="s">
        <v>8786</v>
      </c>
      <c r="C3616" s="14">
        <v>1.3699999999999999E-5</v>
      </c>
      <c r="D3616" s="8"/>
      <c r="E3616" s="13" t="s">
        <v>17445</v>
      </c>
    </row>
    <row r="3617" spans="1:5" x14ac:dyDescent="0.4">
      <c r="A3617" s="12" t="s">
        <v>8787</v>
      </c>
      <c r="B3617" s="12" t="s">
        <v>8788</v>
      </c>
      <c r="C3617" s="14">
        <v>1.3699999999999999E-5</v>
      </c>
      <c r="D3617" s="8" t="s">
        <v>112</v>
      </c>
      <c r="E3617" s="13" t="s">
        <v>17446</v>
      </c>
    </row>
    <row r="3618" spans="1:5" x14ac:dyDescent="0.4">
      <c r="A3618" s="12" t="s">
        <v>8789</v>
      </c>
      <c r="B3618" s="12" t="s">
        <v>8790</v>
      </c>
      <c r="C3618" s="14">
        <v>1.3699999999999999E-5</v>
      </c>
      <c r="D3618" s="8"/>
      <c r="E3618" s="13" t="s">
        <v>8791</v>
      </c>
    </row>
    <row r="3619" spans="1:5" x14ac:dyDescent="0.4">
      <c r="A3619" s="12" t="s">
        <v>8792</v>
      </c>
      <c r="B3619" s="12" t="s">
        <v>8793</v>
      </c>
      <c r="C3619" s="14">
        <v>1.36E-5</v>
      </c>
      <c r="D3619" s="8"/>
      <c r="E3619" s="13" t="s">
        <v>8794</v>
      </c>
    </row>
    <row r="3620" spans="1:5" x14ac:dyDescent="0.4">
      <c r="A3620" s="12" t="s">
        <v>8795</v>
      </c>
      <c r="B3620" s="12" t="s">
        <v>8796</v>
      </c>
      <c r="C3620" s="14">
        <v>1.36E-5</v>
      </c>
      <c r="D3620" s="8"/>
      <c r="E3620" s="13" t="s">
        <v>8797</v>
      </c>
    </row>
    <row r="3621" spans="1:5" x14ac:dyDescent="0.4">
      <c r="A3621" s="12" t="s">
        <v>8798</v>
      </c>
      <c r="B3621" s="12" t="s">
        <v>8799</v>
      </c>
      <c r="C3621" s="14">
        <v>1.36E-5</v>
      </c>
      <c r="D3621" s="8" t="s">
        <v>112</v>
      </c>
      <c r="E3621" s="13" t="s">
        <v>8800</v>
      </c>
    </row>
    <row r="3622" spans="1:5" x14ac:dyDescent="0.4">
      <c r="A3622" s="12" t="s">
        <v>8801</v>
      </c>
      <c r="B3622" s="12" t="s">
        <v>8802</v>
      </c>
      <c r="C3622" s="14">
        <v>1.36E-5</v>
      </c>
      <c r="D3622" s="8" t="s">
        <v>112</v>
      </c>
      <c r="E3622" s="13" t="s">
        <v>17447</v>
      </c>
    </row>
    <row r="3623" spans="1:5" x14ac:dyDescent="0.4">
      <c r="A3623" s="12" t="s">
        <v>8803</v>
      </c>
      <c r="B3623" s="12" t="s">
        <v>8804</v>
      </c>
      <c r="C3623" s="14">
        <v>1.36E-5</v>
      </c>
      <c r="D3623" s="8"/>
      <c r="E3623" s="13" t="s">
        <v>8805</v>
      </c>
    </row>
    <row r="3624" spans="1:5" x14ac:dyDescent="0.4">
      <c r="A3624" s="12" t="s">
        <v>8806</v>
      </c>
      <c r="B3624" s="12" t="s">
        <v>8807</v>
      </c>
      <c r="C3624" s="14">
        <v>1.36E-5</v>
      </c>
      <c r="D3624" s="8"/>
      <c r="E3624" s="13" t="s">
        <v>17448</v>
      </c>
    </row>
    <row r="3625" spans="1:5" x14ac:dyDescent="0.4">
      <c r="A3625" s="12" t="s">
        <v>8808</v>
      </c>
      <c r="B3625" s="12" t="s">
        <v>8809</v>
      </c>
      <c r="C3625" s="14">
        <v>1.36E-5</v>
      </c>
      <c r="D3625" s="8"/>
      <c r="E3625" s="13" t="s">
        <v>17449</v>
      </c>
    </row>
    <row r="3626" spans="1:5" x14ac:dyDescent="0.4">
      <c r="A3626" s="12" t="s">
        <v>8810</v>
      </c>
      <c r="B3626" s="12" t="s">
        <v>8811</v>
      </c>
      <c r="C3626" s="14">
        <v>1.36E-5</v>
      </c>
      <c r="D3626" s="8"/>
      <c r="E3626" s="13" t="s">
        <v>17450</v>
      </c>
    </row>
    <row r="3627" spans="1:5" x14ac:dyDescent="0.4">
      <c r="A3627" s="12" t="s">
        <v>8812</v>
      </c>
      <c r="B3627" s="12" t="s">
        <v>8813</v>
      </c>
      <c r="C3627" s="14">
        <v>1.36E-5</v>
      </c>
      <c r="D3627" s="8"/>
      <c r="E3627" s="13" t="s">
        <v>8814</v>
      </c>
    </row>
    <row r="3628" spans="1:5" x14ac:dyDescent="0.4">
      <c r="A3628" s="12" t="s">
        <v>8815</v>
      </c>
      <c r="B3628" s="12" t="s">
        <v>8816</v>
      </c>
      <c r="C3628" s="14">
        <v>1.36E-5</v>
      </c>
      <c r="D3628" s="8"/>
      <c r="E3628" s="13" t="s">
        <v>8817</v>
      </c>
    </row>
    <row r="3629" spans="1:5" x14ac:dyDescent="0.4">
      <c r="A3629" s="12" t="s">
        <v>8818</v>
      </c>
      <c r="B3629" s="12" t="s">
        <v>8819</v>
      </c>
      <c r="C3629" s="14">
        <v>1.3499999999999999E-5</v>
      </c>
      <c r="D3629" s="8"/>
      <c r="E3629" s="13" t="s">
        <v>17451</v>
      </c>
    </row>
    <row r="3630" spans="1:5" x14ac:dyDescent="0.4">
      <c r="A3630" s="12" t="s">
        <v>8820</v>
      </c>
      <c r="B3630" s="12" t="s">
        <v>8821</v>
      </c>
      <c r="C3630" s="14">
        <v>1.3499999999999999E-5</v>
      </c>
      <c r="D3630" s="8"/>
      <c r="E3630" s="13" t="s">
        <v>8822</v>
      </c>
    </row>
    <row r="3631" spans="1:5" x14ac:dyDescent="0.4">
      <c r="A3631" s="12" t="s">
        <v>8823</v>
      </c>
      <c r="B3631" s="12" t="s">
        <v>8824</v>
      </c>
      <c r="C3631" s="14">
        <v>1.3499999999999999E-5</v>
      </c>
      <c r="D3631" s="8"/>
      <c r="E3631" s="13" t="s">
        <v>17452</v>
      </c>
    </row>
    <row r="3632" spans="1:5" x14ac:dyDescent="0.4">
      <c r="A3632" s="12" t="s">
        <v>8825</v>
      </c>
      <c r="B3632" s="12" t="s">
        <v>8826</v>
      </c>
      <c r="C3632" s="14">
        <v>1.3499999999999999E-5</v>
      </c>
      <c r="D3632" s="8"/>
      <c r="E3632" s="13" t="s">
        <v>17453</v>
      </c>
    </row>
    <row r="3633" spans="1:5" x14ac:dyDescent="0.4">
      <c r="A3633" s="12" t="s">
        <v>8827</v>
      </c>
      <c r="B3633" s="12" t="s">
        <v>8828</v>
      </c>
      <c r="C3633" s="14">
        <v>1.3499999999999999E-5</v>
      </c>
      <c r="D3633" s="8"/>
      <c r="E3633" s="13" t="s">
        <v>17454</v>
      </c>
    </row>
    <row r="3634" spans="1:5" x14ac:dyDescent="0.4">
      <c r="A3634" s="12" t="s">
        <v>8829</v>
      </c>
      <c r="B3634" s="12" t="s">
        <v>8830</v>
      </c>
      <c r="C3634" s="14">
        <v>1.3499999999999999E-5</v>
      </c>
      <c r="D3634" s="8"/>
      <c r="E3634" s="13" t="s">
        <v>17455</v>
      </c>
    </row>
    <row r="3635" spans="1:5" x14ac:dyDescent="0.4">
      <c r="A3635" s="12" t="s">
        <v>8831</v>
      </c>
      <c r="B3635" s="12" t="s">
        <v>8832</v>
      </c>
      <c r="C3635" s="14">
        <v>1.3499999999999999E-5</v>
      </c>
      <c r="D3635" s="8"/>
      <c r="E3635" s="13" t="s">
        <v>17456</v>
      </c>
    </row>
    <row r="3636" spans="1:5" x14ac:dyDescent="0.4">
      <c r="A3636" s="12" t="s">
        <v>8833</v>
      </c>
      <c r="B3636" s="12" t="s">
        <v>8834</v>
      </c>
      <c r="C3636" s="14">
        <v>1.3499999999999999E-5</v>
      </c>
      <c r="D3636" s="8"/>
      <c r="E3636" s="13" t="s">
        <v>8835</v>
      </c>
    </row>
    <row r="3637" spans="1:5" x14ac:dyDescent="0.4">
      <c r="A3637" s="12" t="s">
        <v>8836</v>
      </c>
      <c r="B3637" s="12" t="s">
        <v>8837</v>
      </c>
      <c r="C3637" s="14">
        <v>1.3499999999999999E-5</v>
      </c>
      <c r="D3637" s="8"/>
      <c r="E3637" s="13" t="s">
        <v>17457</v>
      </c>
    </row>
    <row r="3638" spans="1:5" x14ac:dyDescent="0.4">
      <c r="A3638" s="12" t="s">
        <v>8838</v>
      </c>
      <c r="B3638" s="12" t="s">
        <v>8839</v>
      </c>
      <c r="C3638" s="14">
        <v>1.34E-5</v>
      </c>
      <c r="D3638" s="8"/>
      <c r="E3638" s="13" t="s">
        <v>8840</v>
      </c>
    </row>
    <row r="3639" spans="1:5" x14ac:dyDescent="0.4">
      <c r="A3639" s="12" t="s">
        <v>8841</v>
      </c>
      <c r="B3639" s="12" t="s">
        <v>8842</v>
      </c>
      <c r="C3639" s="14">
        <v>1.34E-5</v>
      </c>
      <c r="D3639" s="8"/>
      <c r="E3639" s="13" t="s">
        <v>17458</v>
      </c>
    </row>
    <row r="3640" spans="1:5" x14ac:dyDescent="0.4">
      <c r="A3640" s="12" t="s">
        <v>8843</v>
      </c>
      <c r="B3640" s="12" t="s">
        <v>8844</v>
      </c>
      <c r="C3640" s="14">
        <v>1.34E-5</v>
      </c>
      <c r="D3640" s="8"/>
      <c r="E3640" s="13" t="s">
        <v>17459</v>
      </c>
    </row>
    <row r="3641" spans="1:5" x14ac:dyDescent="0.4">
      <c r="A3641" s="12" t="s">
        <v>8845</v>
      </c>
      <c r="B3641" s="12" t="s">
        <v>8846</v>
      </c>
      <c r="C3641" s="14">
        <v>1.34E-5</v>
      </c>
      <c r="D3641" s="8"/>
      <c r="E3641" s="13" t="s">
        <v>17460</v>
      </c>
    </row>
    <row r="3642" spans="1:5" x14ac:dyDescent="0.4">
      <c r="A3642" s="12" t="s">
        <v>8847</v>
      </c>
      <c r="B3642" s="12" t="s">
        <v>8848</v>
      </c>
      <c r="C3642" s="14">
        <v>1.34E-5</v>
      </c>
      <c r="D3642" s="8"/>
      <c r="E3642" s="13" t="s">
        <v>17461</v>
      </c>
    </row>
    <row r="3643" spans="1:5" x14ac:dyDescent="0.4">
      <c r="A3643" s="12" t="s">
        <v>8849</v>
      </c>
      <c r="B3643" s="12" t="s">
        <v>8850</v>
      </c>
      <c r="C3643" s="14">
        <v>1.34E-5</v>
      </c>
      <c r="D3643" s="8"/>
      <c r="E3643" s="13" t="s">
        <v>17462</v>
      </c>
    </row>
    <row r="3644" spans="1:5" x14ac:dyDescent="0.4">
      <c r="A3644" s="12" t="s">
        <v>8851</v>
      </c>
      <c r="B3644" s="12" t="s">
        <v>8852</v>
      </c>
      <c r="C3644" s="14">
        <v>1.34E-5</v>
      </c>
      <c r="D3644" s="8"/>
      <c r="E3644" s="13" t="s">
        <v>8853</v>
      </c>
    </row>
    <row r="3645" spans="1:5" x14ac:dyDescent="0.4">
      <c r="A3645" s="12" t="s">
        <v>8854</v>
      </c>
      <c r="B3645" s="12" t="s">
        <v>8855</v>
      </c>
      <c r="C3645" s="14">
        <v>1.34E-5</v>
      </c>
      <c r="D3645" s="8"/>
      <c r="E3645" s="13" t="s">
        <v>8856</v>
      </c>
    </row>
    <row r="3646" spans="1:5" x14ac:dyDescent="0.4">
      <c r="A3646" s="12" t="s">
        <v>8857</v>
      </c>
      <c r="B3646" s="12" t="s">
        <v>8858</v>
      </c>
      <c r="C3646" s="14">
        <v>1.34E-5</v>
      </c>
      <c r="D3646" s="8"/>
      <c r="E3646" s="13" t="s">
        <v>17463</v>
      </c>
    </row>
    <row r="3647" spans="1:5" x14ac:dyDescent="0.4">
      <c r="A3647" s="12" t="s">
        <v>8859</v>
      </c>
      <c r="B3647" s="12" t="s">
        <v>8860</v>
      </c>
      <c r="C3647" s="14">
        <v>1.34E-5</v>
      </c>
      <c r="D3647" s="8"/>
      <c r="E3647" s="13" t="s">
        <v>8861</v>
      </c>
    </row>
    <row r="3648" spans="1:5" x14ac:dyDescent="0.4">
      <c r="A3648" s="12" t="s">
        <v>8862</v>
      </c>
      <c r="B3648" s="12" t="s">
        <v>8863</v>
      </c>
      <c r="C3648" s="14">
        <v>1.34E-5</v>
      </c>
      <c r="D3648" s="8"/>
      <c r="E3648" s="13" t="s">
        <v>8864</v>
      </c>
    </row>
    <row r="3649" spans="1:5" x14ac:dyDescent="0.4">
      <c r="A3649" s="12" t="s">
        <v>8865</v>
      </c>
      <c r="B3649" s="12" t="s">
        <v>8866</v>
      </c>
      <c r="C3649" s="14">
        <v>1.34E-5</v>
      </c>
      <c r="D3649" s="8"/>
      <c r="E3649" s="13" t="s">
        <v>17464</v>
      </c>
    </row>
    <row r="3650" spans="1:5" x14ac:dyDescent="0.4">
      <c r="A3650" s="12" t="s">
        <v>8867</v>
      </c>
      <c r="B3650" s="12" t="s">
        <v>8868</v>
      </c>
      <c r="C3650" s="14">
        <v>1.34E-5</v>
      </c>
      <c r="D3650" s="8"/>
      <c r="E3650" s="13" t="s">
        <v>17465</v>
      </c>
    </row>
    <row r="3651" spans="1:5" x14ac:dyDescent="0.4">
      <c r="A3651" s="12" t="s">
        <v>8869</v>
      </c>
      <c r="B3651" s="12" t="s">
        <v>8870</v>
      </c>
      <c r="C3651" s="14">
        <v>1.34E-5</v>
      </c>
      <c r="D3651" s="8" t="s">
        <v>112</v>
      </c>
      <c r="E3651" s="13" t="s">
        <v>17466</v>
      </c>
    </row>
    <row r="3652" spans="1:5" x14ac:dyDescent="0.4">
      <c r="A3652" s="12" t="s">
        <v>8871</v>
      </c>
      <c r="B3652" s="12" t="s">
        <v>8872</v>
      </c>
      <c r="C3652" s="14">
        <v>1.34E-5</v>
      </c>
      <c r="D3652" s="8"/>
      <c r="E3652" s="13" t="s">
        <v>8873</v>
      </c>
    </row>
    <row r="3653" spans="1:5" x14ac:dyDescent="0.4">
      <c r="A3653" s="12" t="s">
        <v>8874</v>
      </c>
      <c r="B3653" s="12" t="s">
        <v>8875</v>
      </c>
      <c r="C3653" s="14">
        <v>1.34E-5</v>
      </c>
      <c r="D3653" s="8"/>
      <c r="E3653" s="13" t="s">
        <v>17467</v>
      </c>
    </row>
    <row r="3654" spans="1:5" x14ac:dyDescent="0.4">
      <c r="A3654" s="12" t="s">
        <v>8876</v>
      </c>
      <c r="B3654" s="12" t="s">
        <v>8877</v>
      </c>
      <c r="C3654" s="14">
        <v>1.33E-5</v>
      </c>
      <c r="D3654" s="8"/>
      <c r="E3654" s="13" t="s">
        <v>17468</v>
      </c>
    </row>
    <row r="3655" spans="1:5" x14ac:dyDescent="0.4">
      <c r="A3655" s="12" t="s">
        <v>8878</v>
      </c>
      <c r="B3655" s="12" t="s">
        <v>8879</v>
      </c>
      <c r="C3655" s="14">
        <v>1.33E-5</v>
      </c>
      <c r="D3655" s="8"/>
      <c r="E3655" s="13" t="s">
        <v>17469</v>
      </c>
    </row>
    <row r="3656" spans="1:5" x14ac:dyDescent="0.4">
      <c r="A3656" s="12" t="s">
        <v>8880</v>
      </c>
      <c r="B3656" s="12" t="s">
        <v>8881</v>
      </c>
      <c r="C3656" s="14">
        <v>1.33E-5</v>
      </c>
      <c r="D3656" s="8" t="s">
        <v>112</v>
      </c>
      <c r="E3656" s="13" t="s">
        <v>17470</v>
      </c>
    </row>
    <row r="3657" spans="1:5" x14ac:dyDescent="0.4">
      <c r="A3657" s="12" t="s">
        <v>8882</v>
      </c>
      <c r="B3657" s="12" t="s">
        <v>8883</v>
      </c>
      <c r="C3657" s="14">
        <v>1.33E-5</v>
      </c>
      <c r="D3657" s="8" t="s">
        <v>112</v>
      </c>
      <c r="E3657" s="13" t="s">
        <v>17471</v>
      </c>
    </row>
    <row r="3658" spans="1:5" x14ac:dyDescent="0.4">
      <c r="A3658" s="12" t="s">
        <v>8884</v>
      </c>
      <c r="B3658" s="12" t="s">
        <v>8885</v>
      </c>
      <c r="C3658" s="14">
        <v>1.33E-5</v>
      </c>
      <c r="D3658" s="8"/>
      <c r="E3658" s="13" t="s">
        <v>8886</v>
      </c>
    </row>
    <row r="3659" spans="1:5" x14ac:dyDescent="0.4">
      <c r="A3659" s="12" t="s">
        <v>8887</v>
      </c>
      <c r="B3659" s="12" t="s">
        <v>8888</v>
      </c>
      <c r="C3659" s="14">
        <v>1.33E-5</v>
      </c>
      <c r="D3659" s="8" t="s">
        <v>112</v>
      </c>
      <c r="E3659" s="13" t="s">
        <v>17472</v>
      </c>
    </row>
    <row r="3660" spans="1:5" x14ac:dyDescent="0.4">
      <c r="A3660" s="12" t="s">
        <v>8889</v>
      </c>
      <c r="B3660" s="12" t="s">
        <v>8890</v>
      </c>
      <c r="C3660" s="14">
        <v>1.33E-5</v>
      </c>
      <c r="D3660" s="8" t="s">
        <v>112</v>
      </c>
      <c r="E3660" s="13" t="s">
        <v>17473</v>
      </c>
    </row>
    <row r="3661" spans="1:5" x14ac:dyDescent="0.4">
      <c r="A3661" s="12" t="s">
        <v>8891</v>
      </c>
      <c r="B3661" s="12" t="s">
        <v>8892</v>
      </c>
      <c r="C3661" s="14">
        <v>1.33E-5</v>
      </c>
      <c r="D3661" s="8" t="s">
        <v>112</v>
      </c>
      <c r="E3661" s="13" t="s">
        <v>8893</v>
      </c>
    </row>
    <row r="3662" spans="1:5" x14ac:dyDescent="0.4">
      <c r="A3662" s="12" t="s">
        <v>8894</v>
      </c>
      <c r="B3662" s="12" t="s">
        <v>8895</v>
      </c>
      <c r="C3662" s="14">
        <v>1.33E-5</v>
      </c>
      <c r="D3662" s="8"/>
      <c r="E3662" s="13" t="s">
        <v>8896</v>
      </c>
    </row>
    <row r="3663" spans="1:5" x14ac:dyDescent="0.4">
      <c r="A3663" s="12" t="s">
        <v>8897</v>
      </c>
      <c r="B3663" s="12" t="s">
        <v>8898</v>
      </c>
      <c r="C3663" s="14">
        <v>1.33E-5</v>
      </c>
      <c r="D3663" s="8"/>
      <c r="E3663" s="13" t="s">
        <v>8899</v>
      </c>
    </row>
    <row r="3664" spans="1:5" x14ac:dyDescent="0.4">
      <c r="A3664" s="12" t="s">
        <v>8900</v>
      </c>
      <c r="B3664" s="12" t="s">
        <v>8901</v>
      </c>
      <c r="C3664" s="14">
        <v>1.3200000000000001E-5</v>
      </c>
      <c r="D3664" s="8"/>
      <c r="E3664" s="13" t="s">
        <v>17474</v>
      </c>
    </row>
    <row r="3665" spans="1:5" x14ac:dyDescent="0.4">
      <c r="A3665" s="12" t="s">
        <v>8902</v>
      </c>
      <c r="B3665" s="12" t="s">
        <v>8903</v>
      </c>
      <c r="C3665" s="14">
        <v>1.3200000000000001E-5</v>
      </c>
      <c r="D3665" s="8"/>
      <c r="E3665" s="13" t="s">
        <v>17475</v>
      </c>
    </row>
    <row r="3666" spans="1:5" x14ac:dyDescent="0.4">
      <c r="A3666" s="12" t="s">
        <v>8904</v>
      </c>
      <c r="B3666" s="12" t="s">
        <v>8905</v>
      </c>
      <c r="C3666" s="14">
        <v>1.3200000000000001E-5</v>
      </c>
      <c r="D3666" s="8"/>
      <c r="E3666" s="13" t="s">
        <v>17476</v>
      </c>
    </row>
    <row r="3667" spans="1:5" x14ac:dyDescent="0.4">
      <c r="A3667" s="12" t="s">
        <v>8906</v>
      </c>
      <c r="B3667" s="12" t="s">
        <v>8907</v>
      </c>
      <c r="C3667" s="14">
        <v>1.3200000000000001E-5</v>
      </c>
      <c r="D3667" s="8" t="s">
        <v>112</v>
      </c>
      <c r="E3667" s="13" t="s">
        <v>8908</v>
      </c>
    </row>
    <row r="3668" spans="1:5" x14ac:dyDescent="0.4">
      <c r="A3668" s="12" t="s">
        <v>8909</v>
      </c>
      <c r="B3668" s="12" t="s">
        <v>8910</v>
      </c>
      <c r="C3668" s="14">
        <v>1.3200000000000001E-5</v>
      </c>
      <c r="D3668" s="8" t="s">
        <v>112</v>
      </c>
      <c r="E3668" s="13" t="s">
        <v>8911</v>
      </c>
    </row>
    <row r="3669" spans="1:5" x14ac:dyDescent="0.4">
      <c r="A3669" s="12" t="s">
        <v>8912</v>
      </c>
      <c r="B3669" s="12" t="s">
        <v>8913</v>
      </c>
      <c r="C3669" s="14">
        <v>1.3200000000000001E-5</v>
      </c>
      <c r="D3669" s="8"/>
      <c r="E3669" s="13" t="s">
        <v>8914</v>
      </c>
    </row>
    <row r="3670" spans="1:5" x14ac:dyDescent="0.4">
      <c r="A3670" s="12" t="s">
        <v>8915</v>
      </c>
      <c r="B3670" s="12" t="s">
        <v>8916</v>
      </c>
      <c r="C3670" s="14">
        <v>1.3200000000000001E-5</v>
      </c>
      <c r="D3670" s="8"/>
      <c r="E3670" s="13" t="s">
        <v>8917</v>
      </c>
    </row>
    <row r="3671" spans="1:5" x14ac:dyDescent="0.4">
      <c r="A3671" s="12" t="s">
        <v>8918</v>
      </c>
      <c r="B3671" s="12" t="s">
        <v>8919</v>
      </c>
      <c r="C3671" s="14">
        <v>1.31E-5</v>
      </c>
      <c r="D3671" s="8" t="s">
        <v>112</v>
      </c>
      <c r="E3671" s="13" t="s">
        <v>17477</v>
      </c>
    </row>
    <row r="3672" spans="1:5" x14ac:dyDescent="0.4">
      <c r="A3672" s="12" t="s">
        <v>8920</v>
      </c>
      <c r="B3672" s="12" t="s">
        <v>8921</v>
      </c>
      <c r="C3672" s="14">
        <v>1.31E-5</v>
      </c>
      <c r="D3672" s="8"/>
      <c r="E3672" s="13" t="s">
        <v>17478</v>
      </c>
    </row>
    <row r="3673" spans="1:5" x14ac:dyDescent="0.4">
      <c r="A3673" s="12" t="s">
        <v>8922</v>
      </c>
      <c r="B3673" s="12" t="s">
        <v>8923</v>
      </c>
      <c r="C3673" s="14">
        <v>1.31E-5</v>
      </c>
      <c r="D3673" s="8"/>
      <c r="E3673" s="13" t="s">
        <v>8924</v>
      </c>
    </row>
    <row r="3674" spans="1:5" x14ac:dyDescent="0.4">
      <c r="A3674" s="12" t="s">
        <v>8925</v>
      </c>
      <c r="B3674" s="12" t="s">
        <v>8926</v>
      </c>
      <c r="C3674" s="14">
        <v>1.31E-5</v>
      </c>
      <c r="D3674" s="8"/>
      <c r="E3674" s="13" t="s">
        <v>8927</v>
      </c>
    </row>
    <row r="3675" spans="1:5" x14ac:dyDescent="0.4">
      <c r="A3675" s="12" t="s">
        <v>8928</v>
      </c>
      <c r="B3675" s="12" t="s">
        <v>8929</v>
      </c>
      <c r="C3675" s="14">
        <v>1.31E-5</v>
      </c>
      <c r="D3675" s="8"/>
      <c r="E3675" s="13" t="s">
        <v>17479</v>
      </c>
    </row>
    <row r="3676" spans="1:5" x14ac:dyDescent="0.4">
      <c r="A3676" s="12" t="s">
        <v>8930</v>
      </c>
      <c r="B3676" s="12" t="s">
        <v>8931</v>
      </c>
      <c r="C3676" s="14">
        <v>1.31E-5</v>
      </c>
      <c r="D3676" s="8" t="s">
        <v>112</v>
      </c>
      <c r="E3676" s="13" t="s">
        <v>8932</v>
      </c>
    </row>
    <row r="3677" spans="1:5" x14ac:dyDescent="0.4">
      <c r="A3677" s="12" t="s">
        <v>8933</v>
      </c>
      <c r="B3677" s="12" t="s">
        <v>8934</v>
      </c>
      <c r="C3677" s="14">
        <v>1.31E-5</v>
      </c>
      <c r="D3677" s="8"/>
      <c r="E3677" s="13" t="s">
        <v>8935</v>
      </c>
    </row>
    <row r="3678" spans="1:5" x14ac:dyDescent="0.4">
      <c r="A3678" s="12" t="s">
        <v>8936</v>
      </c>
      <c r="B3678" s="12" t="s">
        <v>8937</v>
      </c>
      <c r="C3678" s="14">
        <v>1.31E-5</v>
      </c>
      <c r="D3678" s="8"/>
      <c r="E3678" s="13" t="s">
        <v>17480</v>
      </c>
    </row>
    <row r="3679" spans="1:5" x14ac:dyDescent="0.4">
      <c r="A3679" s="12" t="s">
        <v>8938</v>
      </c>
      <c r="B3679" s="12" t="s">
        <v>8939</v>
      </c>
      <c r="C3679" s="14">
        <v>1.31E-5</v>
      </c>
      <c r="D3679" s="8"/>
      <c r="E3679" s="13" t="s">
        <v>8940</v>
      </c>
    </row>
    <row r="3680" spans="1:5" x14ac:dyDescent="0.4">
      <c r="A3680" s="12" t="s">
        <v>8941</v>
      </c>
      <c r="B3680" s="12" t="s">
        <v>8942</v>
      </c>
      <c r="C3680" s="14">
        <v>1.31E-5</v>
      </c>
      <c r="D3680" s="8"/>
      <c r="E3680" s="13" t="s">
        <v>8943</v>
      </c>
    </row>
    <row r="3681" spans="1:5" x14ac:dyDescent="0.4">
      <c r="A3681" s="12" t="s">
        <v>8944</v>
      </c>
      <c r="B3681" s="12" t="s">
        <v>8945</v>
      </c>
      <c r="C3681" s="14">
        <v>1.31E-5</v>
      </c>
      <c r="D3681" s="8"/>
      <c r="E3681" s="13" t="s">
        <v>8946</v>
      </c>
    </row>
    <row r="3682" spans="1:5" x14ac:dyDescent="0.4">
      <c r="A3682" s="12" t="s">
        <v>8947</v>
      </c>
      <c r="B3682" s="12" t="s">
        <v>8948</v>
      </c>
      <c r="C3682" s="14">
        <v>1.2999999999999999E-5</v>
      </c>
      <c r="D3682" s="8"/>
      <c r="E3682" s="13" t="s">
        <v>8949</v>
      </c>
    </row>
    <row r="3683" spans="1:5" x14ac:dyDescent="0.4">
      <c r="A3683" s="12" t="s">
        <v>8950</v>
      </c>
      <c r="B3683" s="12" t="s">
        <v>8951</v>
      </c>
      <c r="C3683" s="14">
        <v>1.2999999999999999E-5</v>
      </c>
      <c r="D3683" s="8"/>
      <c r="E3683" s="13" t="s">
        <v>8952</v>
      </c>
    </row>
    <row r="3684" spans="1:5" x14ac:dyDescent="0.4">
      <c r="A3684" s="12" t="s">
        <v>8953</v>
      </c>
      <c r="B3684" s="12" t="s">
        <v>8954</v>
      </c>
      <c r="C3684" s="14">
        <v>1.2999999999999999E-5</v>
      </c>
      <c r="D3684" s="8"/>
      <c r="E3684" s="13" t="s">
        <v>8955</v>
      </c>
    </row>
    <row r="3685" spans="1:5" x14ac:dyDescent="0.4">
      <c r="A3685" s="12" t="s">
        <v>8956</v>
      </c>
      <c r="B3685" s="12" t="s">
        <v>8957</v>
      </c>
      <c r="C3685" s="14">
        <v>1.2999999999999999E-5</v>
      </c>
      <c r="D3685" s="8"/>
      <c r="E3685" s="13" t="s">
        <v>8958</v>
      </c>
    </row>
    <row r="3686" spans="1:5" x14ac:dyDescent="0.4">
      <c r="A3686" s="12" t="s">
        <v>8959</v>
      </c>
      <c r="B3686" s="12" t="s">
        <v>8960</v>
      </c>
      <c r="C3686" s="14">
        <v>1.2999999999999999E-5</v>
      </c>
      <c r="D3686" s="8"/>
      <c r="E3686" s="13" t="s">
        <v>8961</v>
      </c>
    </row>
    <row r="3687" spans="1:5" x14ac:dyDescent="0.4">
      <c r="A3687" s="12" t="s">
        <v>8962</v>
      </c>
      <c r="B3687" s="12" t="s">
        <v>8963</v>
      </c>
      <c r="C3687" s="14">
        <v>1.2999999999999999E-5</v>
      </c>
      <c r="D3687" s="8"/>
      <c r="E3687" s="13" t="s">
        <v>17481</v>
      </c>
    </row>
    <row r="3688" spans="1:5" x14ac:dyDescent="0.4">
      <c r="A3688" s="12" t="s">
        <v>8964</v>
      </c>
      <c r="B3688" s="12" t="s">
        <v>8965</v>
      </c>
      <c r="C3688" s="14">
        <v>1.2999999999999999E-5</v>
      </c>
      <c r="D3688" s="8" t="s">
        <v>112</v>
      </c>
      <c r="E3688" s="13" t="s">
        <v>17482</v>
      </c>
    </row>
    <row r="3689" spans="1:5" x14ac:dyDescent="0.4">
      <c r="A3689" s="12" t="s">
        <v>8966</v>
      </c>
      <c r="B3689" s="12" t="s">
        <v>8967</v>
      </c>
      <c r="C3689" s="14">
        <v>1.2999999999999999E-5</v>
      </c>
      <c r="D3689" s="8" t="s">
        <v>112</v>
      </c>
      <c r="E3689" s="13" t="s">
        <v>8968</v>
      </c>
    </row>
    <row r="3690" spans="1:5" x14ac:dyDescent="0.4">
      <c r="A3690" s="12" t="s">
        <v>8969</v>
      </c>
      <c r="B3690" s="12" t="s">
        <v>8970</v>
      </c>
      <c r="C3690" s="14">
        <v>1.2999999999999999E-5</v>
      </c>
      <c r="D3690" s="8"/>
      <c r="E3690" s="13" t="s">
        <v>8971</v>
      </c>
    </row>
    <row r="3691" spans="1:5" x14ac:dyDescent="0.4">
      <c r="A3691" s="12" t="s">
        <v>8972</v>
      </c>
      <c r="B3691" s="12" t="s">
        <v>8973</v>
      </c>
      <c r="C3691" s="14">
        <v>1.29E-5</v>
      </c>
      <c r="D3691" s="8"/>
      <c r="E3691" s="13" t="s">
        <v>8974</v>
      </c>
    </row>
    <row r="3692" spans="1:5" x14ac:dyDescent="0.4">
      <c r="A3692" s="12" t="s">
        <v>8975</v>
      </c>
      <c r="B3692" s="12" t="s">
        <v>8976</v>
      </c>
      <c r="C3692" s="14">
        <v>1.29E-5</v>
      </c>
      <c r="D3692" s="8"/>
      <c r="E3692" s="13" t="s">
        <v>17483</v>
      </c>
    </row>
    <row r="3693" spans="1:5" x14ac:dyDescent="0.4">
      <c r="A3693" s="12" t="s">
        <v>8977</v>
      </c>
      <c r="B3693" s="12" t="s">
        <v>8978</v>
      </c>
      <c r="C3693" s="14">
        <v>1.29E-5</v>
      </c>
      <c r="D3693" s="8"/>
      <c r="E3693" s="13" t="s">
        <v>8979</v>
      </c>
    </row>
    <row r="3694" spans="1:5" x14ac:dyDescent="0.4">
      <c r="A3694" s="12" t="s">
        <v>8980</v>
      </c>
      <c r="B3694" s="12" t="s">
        <v>8981</v>
      </c>
      <c r="C3694" s="14">
        <v>1.29E-5</v>
      </c>
      <c r="D3694" s="8"/>
      <c r="E3694" s="13" t="s">
        <v>17484</v>
      </c>
    </row>
    <row r="3695" spans="1:5" x14ac:dyDescent="0.4">
      <c r="A3695" s="12" t="s">
        <v>8982</v>
      </c>
      <c r="B3695" s="12" t="s">
        <v>8983</v>
      </c>
      <c r="C3695" s="14">
        <v>1.2799999999999999E-5</v>
      </c>
      <c r="D3695" s="8"/>
      <c r="E3695" s="13" t="s">
        <v>17485</v>
      </c>
    </row>
    <row r="3696" spans="1:5" x14ac:dyDescent="0.4">
      <c r="A3696" s="12" t="s">
        <v>8984</v>
      </c>
      <c r="B3696" s="12" t="s">
        <v>8985</v>
      </c>
      <c r="C3696" s="14">
        <v>1.2799999999999999E-5</v>
      </c>
      <c r="D3696" s="8"/>
      <c r="E3696" s="13" t="s">
        <v>8986</v>
      </c>
    </row>
    <row r="3697" spans="1:5" x14ac:dyDescent="0.4">
      <c r="A3697" s="12" t="s">
        <v>8987</v>
      </c>
      <c r="B3697" s="12" t="s">
        <v>8988</v>
      </c>
      <c r="C3697" s="14">
        <v>1.2799999999999999E-5</v>
      </c>
      <c r="D3697" s="8"/>
      <c r="E3697" s="13" t="s">
        <v>17486</v>
      </c>
    </row>
    <row r="3698" spans="1:5" x14ac:dyDescent="0.4">
      <c r="A3698" s="12" t="s">
        <v>8989</v>
      </c>
      <c r="B3698" s="12" t="s">
        <v>8990</v>
      </c>
      <c r="C3698" s="14">
        <v>1.2799999999999999E-5</v>
      </c>
      <c r="D3698" s="8"/>
      <c r="E3698" s="13" t="s">
        <v>17487</v>
      </c>
    </row>
    <row r="3699" spans="1:5" x14ac:dyDescent="0.4">
      <c r="A3699" s="12" t="s">
        <v>8991</v>
      </c>
      <c r="B3699" s="12" t="s">
        <v>8992</v>
      </c>
      <c r="C3699" s="14">
        <v>1.2799999999999999E-5</v>
      </c>
      <c r="D3699" s="8"/>
      <c r="E3699" s="13" t="s">
        <v>17488</v>
      </c>
    </row>
    <row r="3700" spans="1:5" x14ac:dyDescent="0.4">
      <c r="A3700" s="12" t="s">
        <v>8993</v>
      </c>
      <c r="B3700" s="12" t="s">
        <v>8994</v>
      </c>
      <c r="C3700" s="14">
        <v>1.2799999999999999E-5</v>
      </c>
      <c r="D3700" s="8"/>
      <c r="E3700" s="13" t="s">
        <v>17489</v>
      </c>
    </row>
    <row r="3701" spans="1:5" x14ac:dyDescent="0.4">
      <c r="A3701" s="12" t="s">
        <v>8995</v>
      </c>
      <c r="B3701" s="12" t="s">
        <v>8996</v>
      </c>
      <c r="C3701" s="14">
        <v>1.2799999999999999E-5</v>
      </c>
      <c r="D3701" s="8"/>
      <c r="E3701" s="13" t="s">
        <v>17490</v>
      </c>
    </row>
    <row r="3702" spans="1:5" x14ac:dyDescent="0.4">
      <c r="A3702" s="12" t="s">
        <v>8997</v>
      </c>
      <c r="B3702" s="12" t="s">
        <v>8998</v>
      </c>
      <c r="C3702" s="14">
        <v>1.27E-5</v>
      </c>
      <c r="D3702" s="8"/>
      <c r="E3702" s="13" t="s">
        <v>8999</v>
      </c>
    </row>
    <row r="3703" spans="1:5" x14ac:dyDescent="0.4">
      <c r="A3703" s="12" t="s">
        <v>9000</v>
      </c>
      <c r="B3703" s="12" t="s">
        <v>9001</v>
      </c>
      <c r="C3703" s="14">
        <v>1.27E-5</v>
      </c>
      <c r="D3703" s="8"/>
      <c r="E3703" s="13" t="s">
        <v>9002</v>
      </c>
    </row>
    <row r="3704" spans="1:5" x14ac:dyDescent="0.4">
      <c r="A3704" s="12" t="s">
        <v>9003</v>
      </c>
      <c r="B3704" s="12" t="s">
        <v>9004</v>
      </c>
      <c r="C3704" s="14">
        <v>1.27E-5</v>
      </c>
      <c r="D3704" s="8"/>
      <c r="E3704" s="13" t="s">
        <v>9005</v>
      </c>
    </row>
    <row r="3705" spans="1:5" x14ac:dyDescent="0.4">
      <c r="A3705" s="12" t="s">
        <v>9006</v>
      </c>
      <c r="B3705" s="12" t="s">
        <v>9007</v>
      </c>
      <c r="C3705" s="14">
        <v>1.27E-5</v>
      </c>
      <c r="D3705" s="8"/>
      <c r="E3705" s="13" t="s">
        <v>17491</v>
      </c>
    </row>
    <row r="3706" spans="1:5" x14ac:dyDescent="0.4">
      <c r="A3706" s="12" t="s">
        <v>9008</v>
      </c>
      <c r="B3706" s="12" t="s">
        <v>9009</v>
      </c>
      <c r="C3706" s="14">
        <v>1.27E-5</v>
      </c>
      <c r="D3706" s="8"/>
      <c r="E3706" s="13" t="s">
        <v>17492</v>
      </c>
    </row>
    <row r="3707" spans="1:5" x14ac:dyDescent="0.4">
      <c r="A3707" s="12" t="s">
        <v>9010</v>
      </c>
      <c r="B3707" s="12" t="s">
        <v>9011</v>
      </c>
      <c r="C3707" s="14">
        <v>1.27E-5</v>
      </c>
      <c r="D3707" s="8"/>
      <c r="E3707" s="13" t="s">
        <v>9012</v>
      </c>
    </row>
    <row r="3708" spans="1:5" x14ac:dyDescent="0.4">
      <c r="A3708" s="12" t="s">
        <v>9013</v>
      </c>
      <c r="B3708" s="12" t="s">
        <v>9014</v>
      </c>
      <c r="C3708" s="14">
        <v>1.27E-5</v>
      </c>
      <c r="D3708" s="8"/>
      <c r="E3708" s="13" t="s">
        <v>17493</v>
      </c>
    </row>
    <row r="3709" spans="1:5" x14ac:dyDescent="0.4">
      <c r="A3709" s="12" t="s">
        <v>9015</v>
      </c>
      <c r="B3709" s="12" t="s">
        <v>9016</v>
      </c>
      <c r="C3709" s="14">
        <v>1.27E-5</v>
      </c>
      <c r="D3709" s="8"/>
      <c r="E3709" s="13" t="s">
        <v>17494</v>
      </c>
    </row>
    <row r="3710" spans="1:5" x14ac:dyDescent="0.4">
      <c r="A3710" s="12" t="s">
        <v>9017</v>
      </c>
      <c r="B3710" s="12" t="s">
        <v>9018</v>
      </c>
      <c r="C3710" s="14">
        <v>1.27E-5</v>
      </c>
      <c r="D3710" s="8"/>
      <c r="E3710" s="13" t="s">
        <v>9019</v>
      </c>
    </row>
    <row r="3711" spans="1:5" x14ac:dyDescent="0.4">
      <c r="A3711" s="12" t="s">
        <v>9020</v>
      </c>
      <c r="B3711" s="12" t="s">
        <v>9021</v>
      </c>
      <c r="C3711" s="14">
        <v>1.27E-5</v>
      </c>
      <c r="D3711" s="8"/>
      <c r="E3711" s="13" t="s">
        <v>9022</v>
      </c>
    </row>
    <row r="3712" spans="1:5" x14ac:dyDescent="0.4">
      <c r="A3712" s="12" t="s">
        <v>9023</v>
      </c>
      <c r="B3712" s="12" t="s">
        <v>9024</v>
      </c>
      <c r="C3712" s="14">
        <v>1.27E-5</v>
      </c>
      <c r="D3712" s="8" t="s">
        <v>112</v>
      </c>
      <c r="E3712" s="13" t="s">
        <v>17495</v>
      </c>
    </row>
    <row r="3713" spans="1:5" x14ac:dyDescent="0.4">
      <c r="A3713" s="12" t="s">
        <v>9025</v>
      </c>
      <c r="B3713" s="12" t="s">
        <v>9026</v>
      </c>
      <c r="C3713" s="14">
        <v>1.26E-5</v>
      </c>
      <c r="D3713" s="8"/>
      <c r="E3713" s="13" t="s">
        <v>17496</v>
      </c>
    </row>
    <row r="3714" spans="1:5" x14ac:dyDescent="0.4">
      <c r="A3714" s="12" t="s">
        <v>9027</v>
      </c>
      <c r="B3714" s="12" t="s">
        <v>9028</v>
      </c>
      <c r="C3714" s="14">
        <v>1.26E-5</v>
      </c>
      <c r="D3714" s="8"/>
      <c r="E3714" s="13" t="s">
        <v>17497</v>
      </c>
    </row>
    <row r="3715" spans="1:5" x14ac:dyDescent="0.4">
      <c r="A3715" s="12" t="s">
        <v>9029</v>
      </c>
      <c r="B3715" s="12" t="s">
        <v>9030</v>
      </c>
      <c r="C3715" s="14">
        <v>1.26E-5</v>
      </c>
      <c r="D3715" s="8"/>
      <c r="E3715" s="13" t="s">
        <v>9031</v>
      </c>
    </row>
    <row r="3716" spans="1:5" x14ac:dyDescent="0.4">
      <c r="A3716" s="12" t="s">
        <v>9032</v>
      </c>
      <c r="B3716" s="12" t="s">
        <v>9033</v>
      </c>
      <c r="C3716" s="14">
        <v>1.26E-5</v>
      </c>
      <c r="D3716" s="8"/>
      <c r="E3716" s="13" t="s">
        <v>9034</v>
      </c>
    </row>
    <row r="3717" spans="1:5" x14ac:dyDescent="0.4">
      <c r="A3717" s="12" t="s">
        <v>9035</v>
      </c>
      <c r="B3717" s="12" t="s">
        <v>9036</v>
      </c>
      <c r="C3717" s="14">
        <v>1.26E-5</v>
      </c>
      <c r="D3717" s="8"/>
      <c r="E3717" s="13" t="s">
        <v>9037</v>
      </c>
    </row>
    <row r="3718" spans="1:5" x14ac:dyDescent="0.4">
      <c r="A3718" s="12" t="s">
        <v>9038</v>
      </c>
      <c r="B3718" s="12" t="s">
        <v>9039</v>
      </c>
      <c r="C3718" s="14">
        <v>1.26E-5</v>
      </c>
      <c r="D3718" s="8"/>
      <c r="E3718" s="13" t="s">
        <v>17498</v>
      </c>
    </row>
    <row r="3719" spans="1:5" x14ac:dyDescent="0.4">
      <c r="A3719" s="12" t="s">
        <v>9040</v>
      </c>
      <c r="B3719" s="12" t="s">
        <v>9041</v>
      </c>
      <c r="C3719" s="14">
        <v>1.26E-5</v>
      </c>
      <c r="D3719" s="8"/>
      <c r="E3719" s="13" t="s">
        <v>17499</v>
      </c>
    </row>
    <row r="3720" spans="1:5" x14ac:dyDescent="0.4">
      <c r="A3720" s="12" t="s">
        <v>9042</v>
      </c>
      <c r="B3720" s="12" t="s">
        <v>9043</v>
      </c>
      <c r="C3720" s="14">
        <v>1.26E-5</v>
      </c>
      <c r="D3720" s="8" t="s">
        <v>112</v>
      </c>
      <c r="E3720" s="13" t="s">
        <v>9044</v>
      </c>
    </row>
    <row r="3721" spans="1:5" x14ac:dyDescent="0.4">
      <c r="A3721" s="12" t="s">
        <v>9045</v>
      </c>
      <c r="B3721" s="12" t="s">
        <v>9046</v>
      </c>
      <c r="C3721" s="14">
        <v>1.2500000000000001E-5</v>
      </c>
      <c r="D3721" s="8"/>
      <c r="E3721" s="13" t="s">
        <v>9047</v>
      </c>
    </row>
    <row r="3722" spans="1:5" x14ac:dyDescent="0.4">
      <c r="A3722" s="12" t="s">
        <v>9048</v>
      </c>
      <c r="B3722" s="12" t="s">
        <v>9049</v>
      </c>
      <c r="C3722" s="14">
        <v>1.2500000000000001E-5</v>
      </c>
      <c r="D3722" s="8"/>
      <c r="E3722" s="13" t="s">
        <v>9050</v>
      </c>
    </row>
    <row r="3723" spans="1:5" x14ac:dyDescent="0.4">
      <c r="A3723" s="12" t="s">
        <v>9051</v>
      </c>
      <c r="B3723" s="12" t="s">
        <v>9052</v>
      </c>
      <c r="C3723" s="14">
        <v>1.2500000000000001E-5</v>
      </c>
      <c r="D3723" s="8" t="s">
        <v>112</v>
      </c>
      <c r="E3723" s="13" t="s">
        <v>9053</v>
      </c>
    </row>
    <row r="3724" spans="1:5" x14ac:dyDescent="0.4">
      <c r="A3724" s="12" t="s">
        <v>9054</v>
      </c>
      <c r="B3724" s="12" t="s">
        <v>9055</v>
      </c>
      <c r="C3724" s="14">
        <v>1.2500000000000001E-5</v>
      </c>
      <c r="D3724" s="8"/>
      <c r="E3724" s="13" t="s">
        <v>9056</v>
      </c>
    </row>
    <row r="3725" spans="1:5" x14ac:dyDescent="0.4">
      <c r="A3725" s="12" t="s">
        <v>9057</v>
      </c>
      <c r="B3725" s="12" t="s">
        <v>9058</v>
      </c>
      <c r="C3725" s="14">
        <v>1.2500000000000001E-5</v>
      </c>
      <c r="D3725" s="8"/>
      <c r="E3725" s="13" t="s">
        <v>17500</v>
      </c>
    </row>
    <row r="3726" spans="1:5" x14ac:dyDescent="0.4">
      <c r="A3726" s="12" t="s">
        <v>9059</v>
      </c>
      <c r="B3726" s="12" t="s">
        <v>9060</v>
      </c>
      <c r="C3726" s="14">
        <v>1.2500000000000001E-5</v>
      </c>
      <c r="D3726" s="8"/>
      <c r="E3726" s="13" t="s">
        <v>17501</v>
      </c>
    </row>
    <row r="3727" spans="1:5" x14ac:dyDescent="0.4">
      <c r="A3727" s="12" t="s">
        <v>9061</v>
      </c>
      <c r="B3727" s="12" t="s">
        <v>9062</v>
      </c>
      <c r="C3727" s="14">
        <v>1.2500000000000001E-5</v>
      </c>
      <c r="D3727" s="8" t="s">
        <v>112</v>
      </c>
      <c r="E3727" s="13" t="s">
        <v>9063</v>
      </c>
    </row>
    <row r="3728" spans="1:5" x14ac:dyDescent="0.4">
      <c r="A3728" s="12" t="s">
        <v>9064</v>
      </c>
      <c r="B3728" s="12" t="s">
        <v>9065</v>
      </c>
      <c r="C3728" s="14">
        <v>1.2500000000000001E-5</v>
      </c>
      <c r="D3728" s="8"/>
      <c r="E3728" s="13" t="s">
        <v>17502</v>
      </c>
    </row>
    <row r="3729" spans="1:5" x14ac:dyDescent="0.4">
      <c r="A3729" s="12" t="s">
        <v>9066</v>
      </c>
      <c r="B3729" s="12" t="s">
        <v>9067</v>
      </c>
      <c r="C3729" s="14">
        <v>1.2500000000000001E-5</v>
      </c>
      <c r="D3729" s="8"/>
      <c r="E3729" s="13" t="s">
        <v>17503</v>
      </c>
    </row>
    <row r="3730" spans="1:5" x14ac:dyDescent="0.4">
      <c r="A3730" s="12" t="s">
        <v>9068</v>
      </c>
      <c r="B3730" s="12" t="s">
        <v>9069</v>
      </c>
      <c r="C3730" s="14">
        <v>1.2500000000000001E-5</v>
      </c>
      <c r="D3730" s="8"/>
      <c r="E3730" s="13" t="s">
        <v>9070</v>
      </c>
    </row>
    <row r="3731" spans="1:5" x14ac:dyDescent="0.4">
      <c r="A3731" s="12" t="s">
        <v>9071</v>
      </c>
      <c r="B3731" s="12" t="s">
        <v>9072</v>
      </c>
      <c r="C3731" s="14">
        <v>1.2500000000000001E-5</v>
      </c>
      <c r="D3731" s="8"/>
      <c r="E3731" s="13" t="s">
        <v>17504</v>
      </c>
    </row>
    <row r="3732" spans="1:5" x14ac:dyDescent="0.4">
      <c r="A3732" s="12" t="s">
        <v>9073</v>
      </c>
      <c r="B3732" s="12" t="s">
        <v>9074</v>
      </c>
      <c r="C3732" s="14">
        <v>1.2500000000000001E-5</v>
      </c>
      <c r="D3732" s="8"/>
      <c r="E3732" s="13" t="s">
        <v>9075</v>
      </c>
    </row>
    <row r="3733" spans="1:5" x14ac:dyDescent="0.4">
      <c r="A3733" s="12" t="s">
        <v>9076</v>
      </c>
      <c r="B3733" s="12" t="s">
        <v>9077</v>
      </c>
      <c r="C3733" s="14">
        <v>1.2500000000000001E-5</v>
      </c>
      <c r="D3733" s="8"/>
      <c r="E3733" s="13" t="s">
        <v>17505</v>
      </c>
    </row>
    <row r="3734" spans="1:5" x14ac:dyDescent="0.4">
      <c r="A3734" s="12" t="s">
        <v>9078</v>
      </c>
      <c r="B3734" s="12" t="s">
        <v>9079</v>
      </c>
      <c r="C3734" s="14">
        <v>1.24E-5</v>
      </c>
      <c r="D3734" s="8"/>
      <c r="E3734" s="13" t="s">
        <v>17506</v>
      </c>
    </row>
    <row r="3735" spans="1:5" x14ac:dyDescent="0.4">
      <c r="A3735" s="12" t="s">
        <v>9080</v>
      </c>
      <c r="B3735" s="12" t="s">
        <v>9081</v>
      </c>
      <c r="C3735" s="14">
        <v>1.24E-5</v>
      </c>
      <c r="D3735" s="8"/>
      <c r="E3735" s="13" t="s">
        <v>9082</v>
      </c>
    </row>
    <row r="3736" spans="1:5" x14ac:dyDescent="0.4">
      <c r="A3736" s="12" t="s">
        <v>9083</v>
      </c>
      <c r="B3736" s="12" t="s">
        <v>9084</v>
      </c>
      <c r="C3736" s="14">
        <v>1.24E-5</v>
      </c>
      <c r="D3736" s="8" t="s">
        <v>112</v>
      </c>
      <c r="E3736" s="13" t="s">
        <v>17507</v>
      </c>
    </row>
    <row r="3737" spans="1:5" x14ac:dyDescent="0.4">
      <c r="A3737" s="12" t="s">
        <v>9085</v>
      </c>
      <c r="B3737" s="12" t="s">
        <v>9086</v>
      </c>
      <c r="C3737" s="14">
        <v>1.24E-5</v>
      </c>
      <c r="D3737" s="8"/>
      <c r="E3737" s="13" t="s">
        <v>9087</v>
      </c>
    </row>
    <row r="3738" spans="1:5" x14ac:dyDescent="0.4">
      <c r="A3738" s="12" t="s">
        <v>9088</v>
      </c>
      <c r="B3738" s="12" t="s">
        <v>9089</v>
      </c>
      <c r="C3738" s="14">
        <v>1.24E-5</v>
      </c>
      <c r="D3738" s="8" t="s">
        <v>112</v>
      </c>
      <c r="E3738" s="13" t="s">
        <v>9090</v>
      </c>
    </row>
    <row r="3739" spans="1:5" x14ac:dyDescent="0.4">
      <c r="A3739" s="12" t="s">
        <v>9091</v>
      </c>
      <c r="B3739" s="12" t="s">
        <v>9092</v>
      </c>
      <c r="C3739" s="14">
        <v>1.24E-5</v>
      </c>
      <c r="D3739" s="8"/>
      <c r="E3739" s="13" t="s">
        <v>9093</v>
      </c>
    </row>
    <row r="3740" spans="1:5" x14ac:dyDescent="0.4">
      <c r="A3740" s="12" t="s">
        <v>9094</v>
      </c>
      <c r="B3740" s="12" t="s">
        <v>9095</v>
      </c>
      <c r="C3740" s="14">
        <v>1.24E-5</v>
      </c>
      <c r="D3740" s="8"/>
      <c r="E3740" s="13" t="s">
        <v>17508</v>
      </c>
    </row>
    <row r="3741" spans="1:5" x14ac:dyDescent="0.4">
      <c r="A3741" s="12" t="s">
        <v>9096</v>
      </c>
      <c r="B3741" s="12" t="s">
        <v>9097</v>
      </c>
      <c r="C3741" s="14">
        <v>1.24E-5</v>
      </c>
      <c r="D3741" s="8"/>
      <c r="E3741" s="13" t="s">
        <v>9098</v>
      </c>
    </row>
    <row r="3742" spans="1:5" x14ac:dyDescent="0.4">
      <c r="A3742" s="12" t="s">
        <v>9099</v>
      </c>
      <c r="B3742" s="12" t="s">
        <v>9100</v>
      </c>
      <c r="C3742" s="14">
        <v>1.24E-5</v>
      </c>
      <c r="D3742" s="8"/>
      <c r="E3742" s="13" t="s">
        <v>17509</v>
      </c>
    </row>
    <row r="3743" spans="1:5" x14ac:dyDescent="0.4">
      <c r="A3743" s="12" t="s">
        <v>9101</v>
      </c>
      <c r="B3743" s="12" t="s">
        <v>9102</v>
      </c>
      <c r="C3743" s="14">
        <v>1.24E-5</v>
      </c>
      <c r="D3743" s="8"/>
      <c r="E3743" s="13" t="s">
        <v>17510</v>
      </c>
    </row>
    <row r="3744" spans="1:5" x14ac:dyDescent="0.4">
      <c r="A3744" s="12" t="s">
        <v>9103</v>
      </c>
      <c r="B3744" s="12" t="s">
        <v>9104</v>
      </c>
      <c r="C3744" s="14">
        <v>1.24E-5</v>
      </c>
      <c r="D3744" s="8"/>
      <c r="E3744" s="13" t="s">
        <v>17511</v>
      </c>
    </row>
    <row r="3745" spans="1:5" x14ac:dyDescent="0.4">
      <c r="A3745" s="12" t="s">
        <v>9105</v>
      </c>
      <c r="B3745" s="12" t="s">
        <v>9106</v>
      </c>
      <c r="C3745" s="14">
        <v>1.24E-5</v>
      </c>
      <c r="D3745" s="8"/>
      <c r="E3745" s="13" t="s">
        <v>9107</v>
      </c>
    </row>
    <row r="3746" spans="1:5" x14ac:dyDescent="0.4">
      <c r="A3746" s="12" t="s">
        <v>9108</v>
      </c>
      <c r="B3746" s="12" t="s">
        <v>9109</v>
      </c>
      <c r="C3746" s="14">
        <v>1.24E-5</v>
      </c>
      <c r="D3746" s="8" t="s">
        <v>112</v>
      </c>
      <c r="E3746" s="13" t="s">
        <v>9110</v>
      </c>
    </row>
    <row r="3747" spans="1:5" x14ac:dyDescent="0.4">
      <c r="A3747" s="12" t="s">
        <v>9111</v>
      </c>
      <c r="B3747" s="12" t="s">
        <v>9112</v>
      </c>
      <c r="C3747" s="14">
        <v>1.2300000000000001E-5</v>
      </c>
      <c r="D3747" s="8"/>
      <c r="E3747" s="13" t="s">
        <v>17512</v>
      </c>
    </row>
    <row r="3748" spans="1:5" x14ac:dyDescent="0.4">
      <c r="A3748" s="12" t="s">
        <v>9113</v>
      </c>
      <c r="B3748" s="12" t="s">
        <v>9114</v>
      </c>
      <c r="C3748" s="14">
        <v>1.2300000000000001E-5</v>
      </c>
      <c r="D3748" s="8"/>
      <c r="E3748" s="13" t="s">
        <v>17513</v>
      </c>
    </row>
    <row r="3749" spans="1:5" x14ac:dyDescent="0.4">
      <c r="A3749" s="12" t="s">
        <v>9115</v>
      </c>
      <c r="B3749" s="12" t="s">
        <v>9116</v>
      </c>
      <c r="C3749" s="14">
        <v>1.2300000000000001E-5</v>
      </c>
      <c r="D3749" s="8"/>
      <c r="E3749" s="13" t="s">
        <v>9117</v>
      </c>
    </row>
    <row r="3750" spans="1:5" x14ac:dyDescent="0.4">
      <c r="A3750" s="12" t="s">
        <v>9118</v>
      </c>
      <c r="B3750" s="12" t="s">
        <v>9119</v>
      </c>
      <c r="C3750" s="14">
        <v>1.2300000000000001E-5</v>
      </c>
      <c r="D3750" s="8"/>
      <c r="E3750" s="13" t="s">
        <v>9120</v>
      </c>
    </row>
    <row r="3751" spans="1:5" x14ac:dyDescent="0.4">
      <c r="A3751" s="12" t="s">
        <v>9121</v>
      </c>
      <c r="B3751" s="12" t="s">
        <v>9122</v>
      </c>
      <c r="C3751" s="14">
        <v>1.2300000000000001E-5</v>
      </c>
      <c r="D3751" s="8"/>
      <c r="E3751" s="13" t="s">
        <v>9123</v>
      </c>
    </row>
    <row r="3752" spans="1:5" x14ac:dyDescent="0.4">
      <c r="A3752" s="12" t="s">
        <v>9124</v>
      </c>
      <c r="B3752" s="12" t="s">
        <v>9125</v>
      </c>
      <c r="C3752" s="14">
        <v>1.2300000000000001E-5</v>
      </c>
      <c r="D3752" s="8"/>
      <c r="E3752" s="13" t="s">
        <v>17514</v>
      </c>
    </row>
    <row r="3753" spans="1:5" x14ac:dyDescent="0.4">
      <c r="A3753" s="12" t="s">
        <v>9126</v>
      </c>
      <c r="B3753" s="12" t="s">
        <v>9127</v>
      </c>
      <c r="C3753" s="14">
        <v>1.2300000000000001E-5</v>
      </c>
      <c r="D3753" s="8" t="s">
        <v>112</v>
      </c>
      <c r="E3753" s="13" t="s">
        <v>17515</v>
      </c>
    </row>
    <row r="3754" spans="1:5" x14ac:dyDescent="0.4">
      <c r="A3754" s="12" t="s">
        <v>9128</v>
      </c>
      <c r="B3754" s="12" t="s">
        <v>9129</v>
      </c>
      <c r="C3754" s="14">
        <v>1.2300000000000001E-5</v>
      </c>
      <c r="D3754" s="8" t="s">
        <v>112</v>
      </c>
      <c r="E3754" s="13" t="s">
        <v>17516</v>
      </c>
    </row>
    <row r="3755" spans="1:5" x14ac:dyDescent="0.4">
      <c r="A3755" s="12" t="s">
        <v>9130</v>
      </c>
      <c r="B3755" s="12" t="s">
        <v>9131</v>
      </c>
      <c r="C3755" s="14">
        <v>1.2300000000000001E-5</v>
      </c>
      <c r="D3755" s="8"/>
      <c r="E3755" s="13" t="s">
        <v>9132</v>
      </c>
    </row>
    <row r="3756" spans="1:5" x14ac:dyDescent="0.4">
      <c r="A3756" s="12" t="s">
        <v>9133</v>
      </c>
      <c r="B3756" s="12" t="s">
        <v>9134</v>
      </c>
      <c r="C3756" s="14">
        <v>1.2300000000000001E-5</v>
      </c>
      <c r="D3756" s="8"/>
      <c r="E3756" s="13" t="s">
        <v>17517</v>
      </c>
    </row>
    <row r="3757" spans="1:5" x14ac:dyDescent="0.4">
      <c r="A3757" s="12" t="s">
        <v>9135</v>
      </c>
      <c r="B3757" s="12" t="s">
        <v>9136</v>
      </c>
      <c r="C3757" s="14">
        <v>1.2300000000000001E-5</v>
      </c>
      <c r="D3757" s="8"/>
      <c r="E3757" s="13" t="s">
        <v>9137</v>
      </c>
    </row>
    <row r="3758" spans="1:5" x14ac:dyDescent="0.4">
      <c r="A3758" s="12" t="s">
        <v>9138</v>
      </c>
      <c r="B3758" s="12" t="s">
        <v>9139</v>
      </c>
      <c r="C3758" s="14">
        <v>1.2300000000000001E-5</v>
      </c>
      <c r="D3758" s="8" t="s">
        <v>112</v>
      </c>
      <c r="E3758" s="13" t="s">
        <v>17518</v>
      </c>
    </row>
    <row r="3759" spans="1:5" x14ac:dyDescent="0.4">
      <c r="A3759" s="12" t="s">
        <v>9140</v>
      </c>
      <c r="B3759" s="12" t="s">
        <v>9141</v>
      </c>
      <c r="C3759" s="14">
        <v>1.2300000000000001E-5</v>
      </c>
      <c r="D3759" s="8"/>
      <c r="E3759" s="13" t="s">
        <v>9142</v>
      </c>
    </row>
    <row r="3760" spans="1:5" x14ac:dyDescent="0.4">
      <c r="A3760" s="12" t="s">
        <v>9143</v>
      </c>
      <c r="B3760" s="12" t="s">
        <v>9144</v>
      </c>
      <c r="C3760" s="14">
        <v>1.2300000000000001E-5</v>
      </c>
      <c r="D3760" s="8"/>
      <c r="E3760" s="13" t="s">
        <v>17519</v>
      </c>
    </row>
    <row r="3761" spans="1:5" x14ac:dyDescent="0.4">
      <c r="A3761" s="12" t="s">
        <v>9145</v>
      </c>
      <c r="B3761" s="12" t="s">
        <v>9146</v>
      </c>
      <c r="C3761" s="14">
        <v>1.22E-5</v>
      </c>
      <c r="D3761" s="8"/>
      <c r="E3761" s="13" t="s">
        <v>17520</v>
      </c>
    </row>
    <row r="3762" spans="1:5" x14ac:dyDescent="0.4">
      <c r="A3762" s="12" t="s">
        <v>9147</v>
      </c>
      <c r="B3762" s="12" t="s">
        <v>9148</v>
      </c>
      <c r="C3762" s="14">
        <v>1.22E-5</v>
      </c>
      <c r="D3762" s="8"/>
      <c r="E3762" s="13" t="s">
        <v>17521</v>
      </c>
    </row>
    <row r="3763" spans="1:5" x14ac:dyDescent="0.4">
      <c r="A3763" s="12" t="s">
        <v>9149</v>
      </c>
      <c r="B3763" s="12" t="s">
        <v>9150</v>
      </c>
      <c r="C3763" s="14">
        <v>1.22E-5</v>
      </c>
      <c r="D3763" s="8"/>
      <c r="E3763" s="13" t="s">
        <v>17522</v>
      </c>
    </row>
    <row r="3764" spans="1:5" x14ac:dyDescent="0.4">
      <c r="A3764" s="12" t="s">
        <v>9151</v>
      </c>
      <c r="B3764" s="12" t="s">
        <v>9152</v>
      </c>
      <c r="C3764" s="14">
        <v>1.22E-5</v>
      </c>
      <c r="D3764" s="8"/>
      <c r="E3764" s="13" t="s">
        <v>17523</v>
      </c>
    </row>
    <row r="3765" spans="1:5" x14ac:dyDescent="0.4">
      <c r="A3765" s="12" t="s">
        <v>9153</v>
      </c>
      <c r="B3765" s="12" t="s">
        <v>9154</v>
      </c>
      <c r="C3765" s="14">
        <v>1.22E-5</v>
      </c>
      <c r="D3765" s="8" t="s">
        <v>112</v>
      </c>
      <c r="E3765" s="13" t="s">
        <v>17524</v>
      </c>
    </row>
    <row r="3766" spans="1:5" x14ac:dyDescent="0.4">
      <c r="A3766" s="12" t="s">
        <v>9155</v>
      </c>
      <c r="B3766" s="12" t="s">
        <v>9156</v>
      </c>
      <c r="C3766" s="14">
        <v>1.22E-5</v>
      </c>
      <c r="D3766" s="8"/>
      <c r="E3766" s="13" t="s">
        <v>17525</v>
      </c>
    </row>
    <row r="3767" spans="1:5" x14ac:dyDescent="0.4">
      <c r="A3767" s="12" t="s">
        <v>9157</v>
      </c>
      <c r="B3767" s="12" t="s">
        <v>9158</v>
      </c>
      <c r="C3767" s="14">
        <v>1.22E-5</v>
      </c>
      <c r="D3767" s="8"/>
      <c r="E3767" s="13" t="s">
        <v>17526</v>
      </c>
    </row>
    <row r="3768" spans="1:5" x14ac:dyDescent="0.4">
      <c r="A3768" s="12" t="s">
        <v>9159</v>
      </c>
      <c r="B3768" s="12" t="s">
        <v>9160</v>
      </c>
      <c r="C3768" s="14">
        <v>1.22E-5</v>
      </c>
      <c r="D3768" s="8"/>
      <c r="E3768" s="13" t="s">
        <v>9161</v>
      </c>
    </row>
    <row r="3769" spans="1:5" x14ac:dyDescent="0.4">
      <c r="A3769" s="12" t="s">
        <v>9162</v>
      </c>
      <c r="B3769" s="12" t="s">
        <v>9163</v>
      </c>
      <c r="C3769" s="14">
        <v>1.22E-5</v>
      </c>
      <c r="D3769" s="8"/>
      <c r="E3769" s="13" t="s">
        <v>17527</v>
      </c>
    </row>
    <row r="3770" spans="1:5" x14ac:dyDescent="0.4">
      <c r="A3770" s="12" t="s">
        <v>9164</v>
      </c>
      <c r="B3770" s="12" t="s">
        <v>9165</v>
      </c>
      <c r="C3770" s="14">
        <v>1.22E-5</v>
      </c>
      <c r="D3770" s="8"/>
      <c r="E3770" s="13" t="s">
        <v>9166</v>
      </c>
    </row>
    <row r="3771" spans="1:5" x14ac:dyDescent="0.4">
      <c r="A3771" s="12" t="s">
        <v>9167</v>
      </c>
      <c r="B3771" s="12" t="s">
        <v>9168</v>
      </c>
      <c r="C3771" s="14">
        <v>1.22E-5</v>
      </c>
      <c r="D3771" s="8"/>
      <c r="E3771" s="13" t="s">
        <v>17528</v>
      </c>
    </row>
    <row r="3772" spans="1:5" x14ac:dyDescent="0.4">
      <c r="A3772" s="12" t="s">
        <v>9169</v>
      </c>
      <c r="B3772" s="12" t="s">
        <v>9170</v>
      </c>
      <c r="C3772" s="14">
        <v>1.22E-5</v>
      </c>
      <c r="D3772" s="8"/>
      <c r="E3772" s="13" t="s">
        <v>9171</v>
      </c>
    </row>
    <row r="3773" spans="1:5" x14ac:dyDescent="0.4">
      <c r="A3773" s="12" t="s">
        <v>9172</v>
      </c>
      <c r="B3773" s="12" t="s">
        <v>9173</v>
      </c>
      <c r="C3773" s="14">
        <v>1.22E-5</v>
      </c>
      <c r="D3773" s="8"/>
      <c r="E3773" s="13" t="s">
        <v>17529</v>
      </c>
    </row>
    <row r="3774" spans="1:5" x14ac:dyDescent="0.4">
      <c r="A3774" s="12" t="s">
        <v>9174</v>
      </c>
      <c r="B3774" s="12" t="s">
        <v>9175</v>
      </c>
      <c r="C3774" s="14">
        <v>1.22E-5</v>
      </c>
      <c r="D3774" s="8" t="s">
        <v>112</v>
      </c>
      <c r="E3774" s="13" t="s">
        <v>17530</v>
      </c>
    </row>
    <row r="3775" spans="1:5" x14ac:dyDescent="0.4">
      <c r="A3775" s="12" t="s">
        <v>9176</v>
      </c>
      <c r="B3775" s="12" t="s">
        <v>9177</v>
      </c>
      <c r="C3775" s="14">
        <v>1.2099999999999999E-5</v>
      </c>
      <c r="D3775" s="8" t="s">
        <v>112</v>
      </c>
      <c r="E3775" s="13" t="s">
        <v>9178</v>
      </c>
    </row>
    <row r="3776" spans="1:5" x14ac:dyDescent="0.4">
      <c r="A3776" s="12" t="s">
        <v>9179</v>
      </c>
      <c r="B3776" s="12" t="s">
        <v>9180</v>
      </c>
      <c r="C3776" s="14">
        <v>1.2099999999999999E-5</v>
      </c>
      <c r="D3776" s="8"/>
      <c r="E3776" s="13" t="s">
        <v>9181</v>
      </c>
    </row>
    <row r="3777" spans="1:5" x14ac:dyDescent="0.4">
      <c r="A3777" s="12" t="s">
        <v>9182</v>
      </c>
      <c r="B3777" s="12" t="s">
        <v>9183</v>
      </c>
      <c r="C3777" s="14">
        <v>1.2099999999999999E-5</v>
      </c>
      <c r="D3777" s="8" t="s">
        <v>112</v>
      </c>
      <c r="E3777" s="13" t="s">
        <v>17531</v>
      </c>
    </row>
    <row r="3778" spans="1:5" x14ac:dyDescent="0.4">
      <c r="A3778" s="12" t="s">
        <v>9184</v>
      </c>
      <c r="B3778" s="12" t="s">
        <v>9185</v>
      </c>
      <c r="C3778" s="14">
        <v>1.2099999999999999E-5</v>
      </c>
      <c r="D3778" s="8" t="s">
        <v>112</v>
      </c>
      <c r="E3778" s="13" t="s">
        <v>17532</v>
      </c>
    </row>
    <row r="3779" spans="1:5" x14ac:dyDescent="0.4">
      <c r="A3779" s="12" t="s">
        <v>9186</v>
      </c>
      <c r="B3779" s="12" t="s">
        <v>9187</v>
      </c>
      <c r="C3779" s="14">
        <v>1.2099999999999999E-5</v>
      </c>
      <c r="D3779" s="8" t="s">
        <v>112</v>
      </c>
      <c r="E3779" s="13" t="s">
        <v>17533</v>
      </c>
    </row>
    <row r="3780" spans="1:5" x14ac:dyDescent="0.4">
      <c r="A3780" s="12" t="s">
        <v>9188</v>
      </c>
      <c r="B3780" s="12" t="s">
        <v>9189</v>
      </c>
      <c r="C3780" s="14">
        <v>1.2099999999999999E-5</v>
      </c>
      <c r="D3780" s="8"/>
      <c r="E3780" s="13" t="s">
        <v>17534</v>
      </c>
    </row>
    <row r="3781" spans="1:5" x14ac:dyDescent="0.4">
      <c r="A3781" s="12" t="s">
        <v>9190</v>
      </c>
      <c r="B3781" s="12" t="s">
        <v>9191</v>
      </c>
      <c r="C3781" s="14">
        <v>1.2099999999999999E-5</v>
      </c>
      <c r="D3781" s="8"/>
      <c r="E3781" s="13" t="s">
        <v>9192</v>
      </c>
    </row>
    <row r="3782" spans="1:5" x14ac:dyDescent="0.4">
      <c r="A3782" s="12" t="s">
        <v>9193</v>
      </c>
      <c r="B3782" s="12" t="s">
        <v>9194</v>
      </c>
      <c r="C3782" s="14">
        <v>1.2099999999999999E-5</v>
      </c>
      <c r="D3782" s="8" t="s">
        <v>112</v>
      </c>
      <c r="E3782" s="13" t="s">
        <v>9195</v>
      </c>
    </row>
    <row r="3783" spans="1:5" x14ac:dyDescent="0.4">
      <c r="A3783" s="12" t="s">
        <v>9196</v>
      </c>
      <c r="B3783" s="12" t="s">
        <v>9197</v>
      </c>
      <c r="C3783" s="14">
        <v>1.2099999999999999E-5</v>
      </c>
      <c r="D3783" s="8"/>
      <c r="E3783" s="13" t="s">
        <v>9198</v>
      </c>
    </row>
    <row r="3784" spans="1:5" x14ac:dyDescent="0.4">
      <c r="A3784" s="12" t="s">
        <v>9199</v>
      </c>
      <c r="B3784" s="12" t="s">
        <v>9200</v>
      </c>
      <c r="C3784" s="14">
        <v>1.2099999999999999E-5</v>
      </c>
      <c r="D3784" s="8"/>
      <c r="E3784" s="13" t="s">
        <v>17535</v>
      </c>
    </row>
    <row r="3785" spans="1:5" x14ac:dyDescent="0.4">
      <c r="A3785" s="12" t="s">
        <v>9201</v>
      </c>
      <c r="B3785" s="12" t="s">
        <v>9202</v>
      </c>
      <c r="C3785" s="14">
        <v>1.2099999999999999E-5</v>
      </c>
      <c r="D3785" s="8" t="s">
        <v>112</v>
      </c>
      <c r="E3785" s="13" t="s">
        <v>9203</v>
      </c>
    </row>
    <row r="3786" spans="1:5" x14ac:dyDescent="0.4">
      <c r="A3786" s="12" t="s">
        <v>9204</v>
      </c>
      <c r="B3786" s="12" t="s">
        <v>9205</v>
      </c>
      <c r="C3786" s="14">
        <v>1.2099999999999999E-5</v>
      </c>
      <c r="D3786" s="8"/>
      <c r="E3786" s="13" t="s">
        <v>17536</v>
      </c>
    </row>
    <row r="3787" spans="1:5" x14ac:dyDescent="0.4">
      <c r="A3787" s="12" t="s">
        <v>9206</v>
      </c>
      <c r="B3787" s="12" t="s">
        <v>9207</v>
      </c>
      <c r="C3787" s="14">
        <v>1.2099999999999999E-5</v>
      </c>
      <c r="D3787" s="8"/>
      <c r="E3787" s="13" t="s">
        <v>17537</v>
      </c>
    </row>
    <row r="3788" spans="1:5" x14ac:dyDescent="0.4">
      <c r="A3788" s="12" t="s">
        <v>9208</v>
      </c>
      <c r="B3788" s="12" t="s">
        <v>9209</v>
      </c>
      <c r="C3788" s="14">
        <v>1.2E-5</v>
      </c>
      <c r="D3788" s="8"/>
      <c r="E3788" s="13" t="s">
        <v>17538</v>
      </c>
    </row>
    <row r="3789" spans="1:5" x14ac:dyDescent="0.4">
      <c r="A3789" s="12" t="s">
        <v>9210</v>
      </c>
      <c r="B3789" s="12" t="s">
        <v>9211</v>
      </c>
      <c r="C3789" s="14">
        <v>1.2E-5</v>
      </c>
      <c r="D3789" s="8"/>
      <c r="E3789" s="13" t="s">
        <v>9212</v>
      </c>
    </row>
    <row r="3790" spans="1:5" x14ac:dyDescent="0.4">
      <c r="A3790" s="12" t="s">
        <v>9213</v>
      </c>
      <c r="B3790" s="12" t="s">
        <v>9214</v>
      </c>
      <c r="C3790" s="14">
        <v>1.2E-5</v>
      </c>
      <c r="D3790" s="8" t="s">
        <v>112</v>
      </c>
      <c r="E3790" s="13" t="s">
        <v>17539</v>
      </c>
    </row>
    <row r="3791" spans="1:5" x14ac:dyDescent="0.4">
      <c r="A3791" s="12" t="s">
        <v>9215</v>
      </c>
      <c r="B3791" s="12" t="s">
        <v>9216</v>
      </c>
      <c r="C3791" s="14">
        <v>1.2E-5</v>
      </c>
      <c r="D3791" s="8"/>
      <c r="E3791" s="13" t="s">
        <v>17540</v>
      </c>
    </row>
    <row r="3792" spans="1:5" x14ac:dyDescent="0.4">
      <c r="A3792" s="12" t="s">
        <v>9217</v>
      </c>
      <c r="B3792" s="12" t="s">
        <v>9218</v>
      </c>
      <c r="C3792" s="14">
        <v>1.2E-5</v>
      </c>
      <c r="D3792" s="8"/>
      <c r="E3792" s="13" t="s">
        <v>17541</v>
      </c>
    </row>
    <row r="3793" spans="1:5" x14ac:dyDescent="0.4">
      <c r="A3793" s="12" t="s">
        <v>9219</v>
      </c>
      <c r="B3793" s="12" t="s">
        <v>9220</v>
      </c>
      <c r="C3793" s="14">
        <v>1.2E-5</v>
      </c>
      <c r="D3793" s="8"/>
      <c r="E3793" s="13" t="s">
        <v>17542</v>
      </c>
    </row>
    <row r="3794" spans="1:5" x14ac:dyDescent="0.4">
      <c r="A3794" s="12" t="s">
        <v>9221</v>
      </c>
      <c r="B3794" s="12" t="s">
        <v>9222</v>
      </c>
      <c r="C3794" s="14">
        <v>1.2E-5</v>
      </c>
      <c r="D3794" s="8"/>
      <c r="E3794" s="13" t="s">
        <v>17543</v>
      </c>
    </row>
    <row r="3795" spans="1:5" x14ac:dyDescent="0.4">
      <c r="A3795" s="12" t="s">
        <v>9223</v>
      </c>
      <c r="B3795" s="12" t="s">
        <v>9224</v>
      </c>
      <c r="C3795" s="14">
        <v>1.2E-5</v>
      </c>
      <c r="D3795" s="8"/>
      <c r="E3795" s="13" t="s">
        <v>17544</v>
      </c>
    </row>
    <row r="3796" spans="1:5" x14ac:dyDescent="0.4">
      <c r="A3796" s="12" t="s">
        <v>9225</v>
      </c>
      <c r="B3796" s="12" t="s">
        <v>9226</v>
      </c>
      <c r="C3796" s="14">
        <v>1.2E-5</v>
      </c>
      <c r="D3796" s="8"/>
      <c r="E3796" s="13" t="s">
        <v>9227</v>
      </c>
    </row>
    <row r="3797" spans="1:5" x14ac:dyDescent="0.4">
      <c r="A3797" s="12" t="s">
        <v>9228</v>
      </c>
      <c r="B3797" s="12" t="s">
        <v>9229</v>
      </c>
      <c r="C3797" s="14">
        <v>1.2E-5</v>
      </c>
      <c r="D3797" s="8"/>
      <c r="E3797" s="13" t="s">
        <v>9230</v>
      </c>
    </row>
    <row r="3798" spans="1:5" x14ac:dyDescent="0.4">
      <c r="A3798" s="12" t="s">
        <v>9231</v>
      </c>
      <c r="B3798" s="12" t="s">
        <v>9232</v>
      </c>
      <c r="C3798" s="14">
        <v>1.2E-5</v>
      </c>
      <c r="D3798" s="8" t="s">
        <v>112</v>
      </c>
      <c r="E3798" s="13" t="s">
        <v>9233</v>
      </c>
    </row>
    <row r="3799" spans="1:5" x14ac:dyDescent="0.4">
      <c r="A3799" s="12" t="s">
        <v>9234</v>
      </c>
      <c r="B3799" s="12" t="s">
        <v>9235</v>
      </c>
      <c r="C3799" s="14">
        <v>1.19E-5</v>
      </c>
      <c r="D3799" s="8"/>
      <c r="E3799" s="13" t="s">
        <v>17545</v>
      </c>
    </row>
    <row r="3800" spans="1:5" x14ac:dyDescent="0.4">
      <c r="A3800" s="12" t="s">
        <v>9236</v>
      </c>
      <c r="B3800" s="12" t="s">
        <v>9237</v>
      </c>
      <c r="C3800" s="14">
        <v>1.19E-5</v>
      </c>
      <c r="D3800" s="8" t="s">
        <v>112</v>
      </c>
      <c r="E3800" s="13" t="s">
        <v>17546</v>
      </c>
    </row>
    <row r="3801" spans="1:5" x14ac:dyDescent="0.4">
      <c r="A3801" s="12" t="s">
        <v>9238</v>
      </c>
      <c r="B3801" s="12" t="s">
        <v>9239</v>
      </c>
      <c r="C3801" s="14">
        <v>1.19E-5</v>
      </c>
      <c r="D3801" s="8" t="s">
        <v>112</v>
      </c>
      <c r="E3801" s="13" t="s">
        <v>17547</v>
      </c>
    </row>
    <row r="3802" spans="1:5" x14ac:dyDescent="0.4">
      <c r="A3802" s="12" t="s">
        <v>9240</v>
      </c>
      <c r="B3802" s="12" t="s">
        <v>9241</v>
      </c>
      <c r="C3802" s="14">
        <v>1.19E-5</v>
      </c>
      <c r="D3802" s="8"/>
      <c r="E3802" s="13" t="s">
        <v>9242</v>
      </c>
    </row>
    <row r="3803" spans="1:5" x14ac:dyDescent="0.4">
      <c r="A3803" s="12" t="s">
        <v>9243</v>
      </c>
      <c r="B3803" s="12" t="s">
        <v>9244</v>
      </c>
      <c r="C3803" s="14">
        <v>1.19E-5</v>
      </c>
      <c r="D3803" s="8"/>
      <c r="E3803" s="13" t="s">
        <v>17548</v>
      </c>
    </row>
    <row r="3804" spans="1:5" x14ac:dyDescent="0.4">
      <c r="A3804" s="12" t="s">
        <v>9245</v>
      </c>
      <c r="B3804" s="12" t="s">
        <v>9246</v>
      </c>
      <c r="C3804" s="14">
        <v>1.19E-5</v>
      </c>
      <c r="D3804" s="8"/>
      <c r="E3804" s="13" t="s">
        <v>9247</v>
      </c>
    </row>
    <row r="3805" spans="1:5" x14ac:dyDescent="0.4">
      <c r="A3805" s="12" t="s">
        <v>9248</v>
      </c>
      <c r="B3805" s="12" t="s">
        <v>9249</v>
      </c>
      <c r="C3805" s="14">
        <v>1.19E-5</v>
      </c>
      <c r="D3805" s="8" t="s">
        <v>112</v>
      </c>
      <c r="E3805" s="13" t="s">
        <v>17549</v>
      </c>
    </row>
    <row r="3806" spans="1:5" x14ac:dyDescent="0.4">
      <c r="A3806" s="12" t="s">
        <v>9250</v>
      </c>
      <c r="B3806" s="12" t="s">
        <v>9251</v>
      </c>
      <c r="C3806" s="14">
        <v>1.19E-5</v>
      </c>
      <c r="D3806" s="8"/>
      <c r="E3806" s="13" t="s">
        <v>17550</v>
      </c>
    </row>
    <row r="3807" spans="1:5" x14ac:dyDescent="0.4">
      <c r="A3807" s="12" t="s">
        <v>9252</v>
      </c>
      <c r="B3807" s="12" t="s">
        <v>9253</v>
      </c>
      <c r="C3807" s="14">
        <v>1.19E-5</v>
      </c>
      <c r="D3807" s="8"/>
      <c r="E3807" s="13" t="s">
        <v>17551</v>
      </c>
    </row>
    <row r="3808" spans="1:5" x14ac:dyDescent="0.4">
      <c r="A3808" s="12" t="s">
        <v>9254</v>
      </c>
      <c r="B3808" s="12" t="s">
        <v>9255</v>
      </c>
      <c r="C3808" s="14">
        <v>1.19E-5</v>
      </c>
      <c r="D3808" s="8" t="s">
        <v>112</v>
      </c>
      <c r="E3808" s="13" t="s">
        <v>17552</v>
      </c>
    </row>
    <row r="3809" spans="1:5" x14ac:dyDescent="0.4">
      <c r="A3809" s="12" t="s">
        <v>9256</v>
      </c>
      <c r="B3809" s="12" t="s">
        <v>9257</v>
      </c>
      <c r="C3809" s="14">
        <v>1.19E-5</v>
      </c>
      <c r="D3809" s="8"/>
      <c r="E3809" s="13" t="s">
        <v>17553</v>
      </c>
    </row>
    <row r="3810" spans="1:5" x14ac:dyDescent="0.4">
      <c r="A3810" s="12" t="s">
        <v>9258</v>
      </c>
      <c r="B3810" s="12" t="s">
        <v>9259</v>
      </c>
      <c r="C3810" s="14">
        <v>1.19E-5</v>
      </c>
      <c r="D3810" s="8"/>
      <c r="E3810" s="13" t="s">
        <v>9260</v>
      </c>
    </row>
    <row r="3811" spans="1:5" x14ac:dyDescent="0.4">
      <c r="A3811" s="12" t="s">
        <v>9261</v>
      </c>
      <c r="B3811" s="12" t="s">
        <v>9262</v>
      </c>
      <c r="C3811" s="14">
        <v>1.19E-5</v>
      </c>
      <c r="D3811" s="8"/>
      <c r="E3811" s="13" t="s">
        <v>9263</v>
      </c>
    </row>
    <row r="3812" spans="1:5" x14ac:dyDescent="0.4">
      <c r="A3812" s="12" t="s">
        <v>9264</v>
      </c>
      <c r="B3812" s="12" t="s">
        <v>9265</v>
      </c>
      <c r="C3812" s="14">
        <v>1.19E-5</v>
      </c>
      <c r="D3812" s="8" t="s">
        <v>112</v>
      </c>
      <c r="E3812" s="13" t="s">
        <v>17554</v>
      </c>
    </row>
    <row r="3813" spans="1:5" x14ac:dyDescent="0.4">
      <c r="A3813" s="12" t="s">
        <v>9266</v>
      </c>
      <c r="B3813" s="12" t="s">
        <v>9267</v>
      </c>
      <c r="C3813" s="14">
        <v>1.19E-5</v>
      </c>
      <c r="D3813" s="8" t="s">
        <v>112</v>
      </c>
      <c r="E3813" s="13" t="s">
        <v>9268</v>
      </c>
    </row>
    <row r="3814" spans="1:5" x14ac:dyDescent="0.4">
      <c r="A3814" s="12" t="s">
        <v>9269</v>
      </c>
      <c r="B3814" s="12" t="s">
        <v>9270</v>
      </c>
      <c r="C3814" s="14">
        <v>1.1800000000000001E-5</v>
      </c>
      <c r="D3814" s="8"/>
      <c r="E3814" s="13" t="s">
        <v>17555</v>
      </c>
    </row>
    <row r="3815" spans="1:5" x14ac:dyDescent="0.4">
      <c r="A3815" s="12" t="s">
        <v>9271</v>
      </c>
      <c r="B3815" s="12" t="s">
        <v>9272</v>
      </c>
      <c r="C3815" s="14">
        <v>1.1800000000000001E-5</v>
      </c>
      <c r="D3815" s="8"/>
      <c r="E3815" s="13" t="s">
        <v>17556</v>
      </c>
    </row>
    <row r="3816" spans="1:5" x14ac:dyDescent="0.4">
      <c r="A3816" s="12" t="s">
        <v>9273</v>
      </c>
      <c r="B3816" s="12" t="s">
        <v>9274</v>
      </c>
      <c r="C3816" s="14">
        <v>1.1800000000000001E-5</v>
      </c>
      <c r="D3816" s="8"/>
      <c r="E3816" s="13" t="s">
        <v>9275</v>
      </c>
    </row>
    <row r="3817" spans="1:5" x14ac:dyDescent="0.4">
      <c r="A3817" s="12" t="s">
        <v>9276</v>
      </c>
      <c r="B3817" s="12" t="s">
        <v>9277</v>
      </c>
      <c r="C3817" s="14">
        <v>1.1800000000000001E-5</v>
      </c>
      <c r="D3817" s="8"/>
      <c r="E3817" s="13" t="s">
        <v>17557</v>
      </c>
    </row>
    <row r="3818" spans="1:5" x14ac:dyDescent="0.4">
      <c r="A3818" s="12" t="s">
        <v>9278</v>
      </c>
      <c r="B3818" s="12" t="s">
        <v>9279</v>
      </c>
      <c r="C3818" s="14">
        <v>1.1800000000000001E-5</v>
      </c>
      <c r="D3818" s="8"/>
      <c r="E3818" s="13" t="s">
        <v>17558</v>
      </c>
    </row>
    <row r="3819" spans="1:5" x14ac:dyDescent="0.4">
      <c r="A3819" s="12" t="s">
        <v>9280</v>
      </c>
      <c r="B3819" s="12" t="s">
        <v>9281</v>
      </c>
      <c r="C3819" s="14">
        <v>1.1800000000000001E-5</v>
      </c>
      <c r="D3819" s="8"/>
      <c r="E3819" s="13" t="s">
        <v>17559</v>
      </c>
    </row>
    <row r="3820" spans="1:5" x14ac:dyDescent="0.4">
      <c r="A3820" s="12" t="s">
        <v>9282</v>
      </c>
      <c r="B3820" s="12" t="s">
        <v>9283</v>
      </c>
      <c r="C3820" s="14">
        <v>1.1800000000000001E-5</v>
      </c>
      <c r="D3820" s="8"/>
      <c r="E3820" s="13" t="s">
        <v>9284</v>
      </c>
    </row>
    <row r="3821" spans="1:5" x14ac:dyDescent="0.4">
      <c r="A3821" s="12" t="s">
        <v>9285</v>
      </c>
      <c r="B3821" s="12" t="s">
        <v>9286</v>
      </c>
      <c r="C3821" s="14">
        <v>1.1800000000000001E-5</v>
      </c>
      <c r="D3821" s="8"/>
      <c r="E3821" s="13" t="s">
        <v>17560</v>
      </c>
    </row>
    <row r="3822" spans="1:5" x14ac:dyDescent="0.4">
      <c r="A3822" s="12" t="s">
        <v>9287</v>
      </c>
      <c r="B3822" s="12" t="s">
        <v>9288</v>
      </c>
      <c r="C3822" s="14">
        <v>1.1800000000000001E-5</v>
      </c>
      <c r="D3822" s="8"/>
      <c r="E3822" s="13" t="s">
        <v>9289</v>
      </c>
    </row>
    <row r="3823" spans="1:5" x14ac:dyDescent="0.4">
      <c r="A3823" s="12" t="s">
        <v>9290</v>
      </c>
      <c r="B3823" s="12" t="s">
        <v>9291</v>
      </c>
      <c r="C3823" s="14">
        <v>1.1800000000000001E-5</v>
      </c>
      <c r="D3823" s="8" t="s">
        <v>112</v>
      </c>
      <c r="E3823" s="13" t="s">
        <v>9292</v>
      </c>
    </row>
    <row r="3824" spans="1:5" x14ac:dyDescent="0.4">
      <c r="A3824" s="12" t="s">
        <v>9293</v>
      </c>
      <c r="B3824" s="12" t="s">
        <v>9294</v>
      </c>
      <c r="C3824" s="14">
        <v>1.1800000000000001E-5</v>
      </c>
      <c r="D3824" s="8"/>
      <c r="E3824" s="13" t="s">
        <v>17561</v>
      </c>
    </row>
    <row r="3825" spans="1:5" x14ac:dyDescent="0.4">
      <c r="A3825" s="12" t="s">
        <v>9295</v>
      </c>
      <c r="B3825" s="12" t="s">
        <v>9296</v>
      </c>
      <c r="C3825" s="14">
        <v>1.1800000000000001E-5</v>
      </c>
      <c r="D3825" s="8"/>
      <c r="E3825" s="13" t="s">
        <v>9297</v>
      </c>
    </row>
    <row r="3826" spans="1:5" x14ac:dyDescent="0.4">
      <c r="A3826" s="12" t="s">
        <v>9298</v>
      </c>
      <c r="B3826" s="12" t="s">
        <v>9299</v>
      </c>
      <c r="C3826" s="14">
        <v>1.1800000000000001E-5</v>
      </c>
      <c r="D3826" s="8"/>
      <c r="E3826" s="13" t="s">
        <v>17562</v>
      </c>
    </row>
    <row r="3827" spans="1:5" x14ac:dyDescent="0.4">
      <c r="A3827" s="12" t="s">
        <v>9300</v>
      </c>
      <c r="B3827" s="12" t="s">
        <v>9301</v>
      </c>
      <c r="C3827" s="14">
        <v>1.1800000000000001E-5</v>
      </c>
      <c r="D3827" s="8"/>
      <c r="E3827" s="13" t="s">
        <v>17563</v>
      </c>
    </row>
    <row r="3828" spans="1:5" x14ac:dyDescent="0.4">
      <c r="A3828" s="12" t="s">
        <v>9302</v>
      </c>
      <c r="B3828" s="12" t="s">
        <v>9303</v>
      </c>
      <c r="C3828" s="14">
        <v>1.1800000000000001E-5</v>
      </c>
      <c r="D3828" s="8"/>
      <c r="E3828" s="13" t="s">
        <v>17564</v>
      </c>
    </row>
    <row r="3829" spans="1:5" x14ac:dyDescent="0.4">
      <c r="A3829" s="12" t="s">
        <v>9304</v>
      </c>
      <c r="B3829" s="12" t="s">
        <v>9305</v>
      </c>
      <c r="C3829" s="14">
        <v>1.1800000000000001E-5</v>
      </c>
      <c r="D3829" s="8"/>
      <c r="E3829" s="13" t="s">
        <v>9306</v>
      </c>
    </row>
    <row r="3830" spans="1:5" x14ac:dyDescent="0.4">
      <c r="A3830" s="12" t="s">
        <v>9307</v>
      </c>
      <c r="B3830" s="12" t="s">
        <v>9308</v>
      </c>
      <c r="C3830" s="14">
        <v>1.17E-5</v>
      </c>
      <c r="D3830" s="8"/>
      <c r="E3830" s="13" t="s">
        <v>9309</v>
      </c>
    </row>
    <row r="3831" spans="1:5" x14ac:dyDescent="0.4">
      <c r="A3831" s="12" t="s">
        <v>9310</v>
      </c>
      <c r="B3831" s="12" t="s">
        <v>9311</v>
      </c>
      <c r="C3831" s="14">
        <v>1.17E-5</v>
      </c>
      <c r="D3831" s="8"/>
      <c r="E3831" s="13" t="s">
        <v>17565</v>
      </c>
    </row>
    <row r="3832" spans="1:5" x14ac:dyDescent="0.4">
      <c r="A3832" s="12" t="s">
        <v>9312</v>
      </c>
      <c r="B3832" s="12" t="s">
        <v>9313</v>
      </c>
      <c r="C3832" s="14">
        <v>1.17E-5</v>
      </c>
      <c r="D3832" s="8"/>
      <c r="E3832" s="13" t="s">
        <v>17566</v>
      </c>
    </row>
    <row r="3833" spans="1:5" x14ac:dyDescent="0.4">
      <c r="A3833" s="12" t="s">
        <v>9314</v>
      </c>
      <c r="B3833" s="12" t="s">
        <v>9315</v>
      </c>
      <c r="C3833" s="14">
        <v>1.17E-5</v>
      </c>
      <c r="D3833" s="8" t="s">
        <v>112</v>
      </c>
      <c r="E3833" s="13" t="s">
        <v>17567</v>
      </c>
    </row>
    <row r="3834" spans="1:5" x14ac:dyDescent="0.4">
      <c r="A3834" s="12" t="s">
        <v>9316</v>
      </c>
      <c r="B3834" s="12" t="s">
        <v>9317</v>
      </c>
      <c r="C3834" s="14">
        <v>1.17E-5</v>
      </c>
      <c r="D3834" s="8"/>
      <c r="E3834" s="13" t="s">
        <v>9318</v>
      </c>
    </row>
    <row r="3835" spans="1:5" x14ac:dyDescent="0.4">
      <c r="A3835" s="12" t="s">
        <v>9319</v>
      </c>
      <c r="B3835" s="12" t="s">
        <v>9320</v>
      </c>
      <c r="C3835" s="14">
        <v>1.17E-5</v>
      </c>
      <c r="D3835" s="8"/>
      <c r="E3835" s="13" t="s">
        <v>17568</v>
      </c>
    </row>
    <row r="3836" spans="1:5" x14ac:dyDescent="0.4">
      <c r="A3836" s="12" t="s">
        <v>9321</v>
      </c>
      <c r="B3836" s="12" t="s">
        <v>9322</v>
      </c>
      <c r="C3836" s="14">
        <v>1.17E-5</v>
      </c>
      <c r="D3836" s="8"/>
      <c r="E3836" s="13" t="s">
        <v>9323</v>
      </c>
    </row>
    <row r="3837" spans="1:5" x14ac:dyDescent="0.4">
      <c r="A3837" s="12" t="s">
        <v>9324</v>
      </c>
      <c r="B3837" s="12" t="s">
        <v>9325</v>
      </c>
      <c r="C3837" s="14">
        <v>1.17E-5</v>
      </c>
      <c r="D3837" s="8"/>
      <c r="E3837" s="13" t="s">
        <v>9326</v>
      </c>
    </row>
    <row r="3838" spans="1:5" x14ac:dyDescent="0.4">
      <c r="A3838" s="12" t="s">
        <v>9327</v>
      </c>
      <c r="B3838" s="12" t="s">
        <v>9328</v>
      </c>
      <c r="C3838" s="14">
        <v>1.17E-5</v>
      </c>
      <c r="D3838" s="8" t="s">
        <v>112</v>
      </c>
      <c r="E3838" s="13" t="s">
        <v>9329</v>
      </c>
    </row>
    <row r="3839" spans="1:5" x14ac:dyDescent="0.4">
      <c r="A3839" s="12" t="s">
        <v>9330</v>
      </c>
      <c r="B3839" s="12" t="s">
        <v>9331</v>
      </c>
      <c r="C3839" s="14">
        <v>1.17E-5</v>
      </c>
      <c r="D3839" s="8" t="s">
        <v>112</v>
      </c>
      <c r="E3839" s="13" t="s">
        <v>17569</v>
      </c>
    </row>
    <row r="3840" spans="1:5" x14ac:dyDescent="0.4">
      <c r="A3840" s="12" t="s">
        <v>9332</v>
      </c>
      <c r="B3840" s="12" t="s">
        <v>9333</v>
      </c>
      <c r="C3840" s="14">
        <v>1.1600000000000001E-5</v>
      </c>
      <c r="D3840" s="8"/>
      <c r="E3840" s="13" t="s">
        <v>17570</v>
      </c>
    </row>
    <row r="3841" spans="1:5" x14ac:dyDescent="0.4">
      <c r="A3841" s="12" t="s">
        <v>9334</v>
      </c>
      <c r="B3841" s="12" t="s">
        <v>9335</v>
      </c>
      <c r="C3841" s="14">
        <v>1.1600000000000001E-5</v>
      </c>
      <c r="D3841" s="8"/>
      <c r="E3841" s="13" t="s">
        <v>17571</v>
      </c>
    </row>
    <row r="3842" spans="1:5" x14ac:dyDescent="0.4">
      <c r="A3842" s="12" t="s">
        <v>9336</v>
      </c>
      <c r="B3842" s="12" t="s">
        <v>9337</v>
      </c>
      <c r="C3842" s="14">
        <v>1.1600000000000001E-5</v>
      </c>
      <c r="D3842" s="8" t="s">
        <v>112</v>
      </c>
      <c r="E3842" s="13" t="s">
        <v>17572</v>
      </c>
    </row>
    <row r="3843" spans="1:5" x14ac:dyDescent="0.4">
      <c r="A3843" s="12" t="s">
        <v>9338</v>
      </c>
      <c r="B3843" s="12" t="s">
        <v>9339</v>
      </c>
      <c r="C3843" s="14">
        <v>1.1600000000000001E-5</v>
      </c>
      <c r="D3843" s="8"/>
      <c r="E3843" s="13" t="s">
        <v>9340</v>
      </c>
    </row>
    <row r="3844" spans="1:5" x14ac:dyDescent="0.4">
      <c r="A3844" s="12" t="s">
        <v>9341</v>
      </c>
      <c r="B3844" s="12" t="s">
        <v>9342</v>
      </c>
      <c r="C3844" s="14">
        <v>1.1600000000000001E-5</v>
      </c>
      <c r="D3844" s="8"/>
      <c r="E3844" s="13" t="s">
        <v>17573</v>
      </c>
    </row>
    <row r="3845" spans="1:5" x14ac:dyDescent="0.4">
      <c r="A3845" s="12" t="s">
        <v>9343</v>
      </c>
      <c r="B3845" s="12" t="s">
        <v>9344</v>
      </c>
      <c r="C3845" s="14">
        <v>1.1600000000000001E-5</v>
      </c>
      <c r="D3845" s="8" t="s">
        <v>112</v>
      </c>
      <c r="E3845" s="13" t="s">
        <v>9345</v>
      </c>
    </row>
    <row r="3846" spans="1:5" x14ac:dyDescent="0.4">
      <c r="A3846" s="12" t="s">
        <v>9346</v>
      </c>
      <c r="B3846" s="12" t="s">
        <v>9347</v>
      </c>
      <c r="C3846" s="14">
        <v>1.1600000000000001E-5</v>
      </c>
      <c r="D3846" s="8" t="s">
        <v>112</v>
      </c>
      <c r="E3846" s="13" t="s">
        <v>17574</v>
      </c>
    </row>
    <row r="3847" spans="1:5" x14ac:dyDescent="0.4">
      <c r="A3847" s="12" t="s">
        <v>9348</v>
      </c>
      <c r="B3847" s="12" t="s">
        <v>9349</v>
      </c>
      <c r="C3847" s="14">
        <v>1.1600000000000001E-5</v>
      </c>
      <c r="D3847" s="8" t="s">
        <v>112</v>
      </c>
      <c r="E3847" s="13" t="s">
        <v>9350</v>
      </c>
    </row>
    <row r="3848" spans="1:5" x14ac:dyDescent="0.4">
      <c r="A3848" s="12" t="s">
        <v>9351</v>
      </c>
      <c r="B3848" s="12" t="s">
        <v>9352</v>
      </c>
      <c r="C3848" s="14">
        <v>1.1600000000000001E-5</v>
      </c>
      <c r="D3848" s="8" t="s">
        <v>112</v>
      </c>
      <c r="E3848" s="13" t="s">
        <v>9353</v>
      </c>
    </row>
    <row r="3849" spans="1:5" x14ac:dyDescent="0.4">
      <c r="A3849" s="12" t="s">
        <v>9354</v>
      </c>
      <c r="B3849" s="12" t="s">
        <v>9355</v>
      </c>
      <c r="C3849" s="14">
        <v>1.1600000000000001E-5</v>
      </c>
      <c r="D3849" s="8"/>
      <c r="E3849" s="13" t="s">
        <v>9356</v>
      </c>
    </row>
    <row r="3850" spans="1:5" x14ac:dyDescent="0.4">
      <c r="A3850" s="12" t="s">
        <v>9357</v>
      </c>
      <c r="B3850" s="12" t="s">
        <v>9358</v>
      </c>
      <c r="C3850" s="14">
        <v>1.1600000000000001E-5</v>
      </c>
      <c r="D3850" s="8"/>
      <c r="E3850" s="13" t="s">
        <v>9359</v>
      </c>
    </row>
    <row r="3851" spans="1:5" x14ac:dyDescent="0.4">
      <c r="A3851" s="12" t="s">
        <v>9360</v>
      </c>
      <c r="B3851" s="12" t="s">
        <v>9361</v>
      </c>
      <c r="C3851" s="14">
        <v>1.1600000000000001E-5</v>
      </c>
      <c r="D3851" s="8"/>
      <c r="E3851" s="13" t="s">
        <v>17575</v>
      </c>
    </row>
    <row r="3852" spans="1:5" x14ac:dyDescent="0.4">
      <c r="A3852" s="12" t="s">
        <v>9362</v>
      </c>
      <c r="B3852" s="12" t="s">
        <v>9363</v>
      </c>
      <c r="C3852" s="14">
        <v>1.1600000000000001E-5</v>
      </c>
      <c r="D3852" s="8"/>
      <c r="E3852" s="13" t="s">
        <v>9364</v>
      </c>
    </row>
    <row r="3853" spans="1:5" x14ac:dyDescent="0.4">
      <c r="A3853" s="12" t="s">
        <v>9365</v>
      </c>
      <c r="B3853" s="12" t="s">
        <v>9366</v>
      </c>
      <c r="C3853" s="14">
        <v>1.1600000000000001E-5</v>
      </c>
      <c r="D3853" s="8"/>
      <c r="E3853" s="13" t="s">
        <v>17576</v>
      </c>
    </row>
    <row r="3854" spans="1:5" x14ac:dyDescent="0.4">
      <c r="A3854" s="12" t="s">
        <v>9367</v>
      </c>
      <c r="B3854" s="12" t="s">
        <v>9368</v>
      </c>
      <c r="C3854" s="14">
        <v>1.1600000000000001E-5</v>
      </c>
      <c r="D3854" s="8"/>
      <c r="E3854" s="13" t="s">
        <v>17577</v>
      </c>
    </row>
    <row r="3855" spans="1:5" x14ac:dyDescent="0.4">
      <c r="A3855" s="12" t="s">
        <v>9369</v>
      </c>
      <c r="B3855" s="12" t="s">
        <v>9370</v>
      </c>
      <c r="C3855" s="14">
        <v>1.15E-5</v>
      </c>
      <c r="D3855" s="8"/>
      <c r="E3855" s="13" t="s">
        <v>17578</v>
      </c>
    </row>
    <row r="3856" spans="1:5" x14ac:dyDescent="0.4">
      <c r="A3856" s="12" t="s">
        <v>9371</v>
      </c>
      <c r="B3856" s="12" t="s">
        <v>9372</v>
      </c>
      <c r="C3856" s="14">
        <v>1.15E-5</v>
      </c>
      <c r="D3856" s="8" t="s">
        <v>112</v>
      </c>
      <c r="E3856" s="13" t="s">
        <v>17579</v>
      </c>
    </row>
    <row r="3857" spans="1:5" x14ac:dyDescent="0.4">
      <c r="A3857" s="12" t="s">
        <v>9373</v>
      </c>
      <c r="B3857" s="12" t="s">
        <v>9374</v>
      </c>
      <c r="C3857" s="14">
        <v>1.15E-5</v>
      </c>
      <c r="D3857" s="8" t="s">
        <v>112</v>
      </c>
      <c r="E3857" s="13" t="s">
        <v>17580</v>
      </c>
    </row>
    <row r="3858" spans="1:5" x14ac:dyDescent="0.4">
      <c r="A3858" s="12" t="s">
        <v>9375</v>
      </c>
      <c r="B3858" s="12" t="s">
        <v>9376</v>
      </c>
      <c r="C3858" s="14">
        <v>1.15E-5</v>
      </c>
      <c r="D3858" s="8" t="s">
        <v>112</v>
      </c>
      <c r="E3858" s="13" t="s">
        <v>9377</v>
      </c>
    </row>
    <row r="3859" spans="1:5" x14ac:dyDescent="0.4">
      <c r="A3859" s="12" t="s">
        <v>9378</v>
      </c>
      <c r="B3859" s="12" t="s">
        <v>9379</v>
      </c>
      <c r="C3859" s="14">
        <v>1.15E-5</v>
      </c>
      <c r="D3859" s="8"/>
      <c r="E3859" s="13" t="s">
        <v>9380</v>
      </c>
    </row>
    <row r="3860" spans="1:5" x14ac:dyDescent="0.4">
      <c r="A3860" s="12" t="s">
        <v>9381</v>
      </c>
      <c r="B3860" s="12" t="s">
        <v>9382</v>
      </c>
      <c r="C3860" s="14">
        <v>1.15E-5</v>
      </c>
      <c r="D3860" s="8"/>
      <c r="E3860" s="13" t="s">
        <v>17581</v>
      </c>
    </row>
    <row r="3861" spans="1:5" x14ac:dyDescent="0.4">
      <c r="A3861" s="12" t="s">
        <v>9383</v>
      </c>
      <c r="B3861" s="12" t="s">
        <v>9384</v>
      </c>
      <c r="C3861" s="14">
        <v>1.15E-5</v>
      </c>
      <c r="D3861" s="8"/>
      <c r="E3861" s="13" t="s">
        <v>17582</v>
      </c>
    </row>
    <row r="3862" spans="1:5" x14ac:dyDescent="0.4">
      <c r="A3862" s="12" t="s">
        <v>9385</v>
      </c>
      <c r="B3862" s="12" t="s">
        <v>9386</v>
      </c>
      <c r="C3862" s="14">
        <v>1.15E-5</v>
      </c>
      <c r="D3862" s="8"/>
      <c r="E3862" s="13" t="s">
        <v>9387</v>
      </c>
    </row>
    <row r="3863" spans="1:5" x14ac:dyDescent="0.4">
      <c r="A3863" s="12" t="s">
        <v>9388</v>
      </c>
      <c r="B3863" s="12" t="s">
        <v>9389</v>
      </c>
      <c r="C3863" s="14">
        <v>1.15E-5</v>
      </c>
      <c r="D3863" s="8"/>
      <c r="E3863" s="13" t="s">
        <v>17583</v>
      </c>
    </row>
    <row r="3864" spans="1:5" x14ac:dyDescent="0.4">
      <c r="A3864" s="12" t="s">
        <v>9390</v>
      </c>
      <c r="B3864" s="12" t="s">
        <v>9391</v>
      </c>
      <c r="C3864" s="14">
        <v>1.15E-5</v>
      </c>
      <c r="D3864" s="8"/>
      <c r="E3864" s="13" t="s">
        <v>17584</v>
      </c>
    </row>
    <row r="3865" spans="1:5" x14ac:dyDescent="0.4">
      <c r="A3865" s="12" t="s">
        <v>9392</v>
      </c>
      <c r="B3865" s="12" t="s">
        <v>9393</v>
      </c>
      <c r="C3865" s="14">
        <v>1.15E-5</v>
      </c>
      <c r="D3865" s="8"/>
      <c r="E3865" s="13" t="s">
        <v>9394</v>
      </c>
    </row>
    <row r="3866" spans="1:5" x14ac:dyDescent="0.4">
      <c r="A3866" s="12" t="s">
        <v>9395</v>
      </c>
      <c r="B3866" s="12" t="s">
        <v>9396</v>
      </c>
      <c r="C3866" s="14">
        <v>1.15E-5</v>
      </c>
      <c r="D3866" s="8"/>
      <c r="E3866" s="13" t="s">
        <v>17585</v>
      </c>
    </row>
    <row r="3867" spans="1:5" x14ac:dyDescent="0.4">
      <c r="A3867" s="12" t="s">
        <v>9397</v>
      </c>
      <c r="B3867" s="12" t="s">
        <v>9398</v>
      </c>
      <c r="C3867" s="14">
        <v>1.15E-5</v>
      </c>
      <c r="D3867" s="8"/>
      <c r="E3867" s="13" t="s">
        <v>17586</v>
      </c>
    </row>
    <row r="3868" spans="1:5" x14ac:dyDescent="0.4">
      <c r="A3868" s="12" t="s">
        <v>9399</v>
      </c>
      <c r="B3868" s="12" t="s">
        <v>9400</v>
      </c>
      <c r="C3868" s="14">
        <v>1.15E-5</v>
      </c>
      <c r="D3868" s="8"/>
      <c r="E3868" s="13" t="s">
        <v>9401</v>
      </c>
    </row>
    <row r="3869" spans="1:5" x14ac:dyDescent="0.4">
      <c r="A3869" s="12" t="s">
        <v>9402</v>
      </c>
      <c r="B3869" s="12" t="s">
        <v>9403</v>
      </c>
      <c r="C3869" s="14">
        <v>1.15E-5</v>
      </c>
      <c r="D3869" s="8"/>
      <c r="E3869" s="13" t="s">
        <v>17587</v>
      </c>
    </row>
    <row r="3870" spans="1:5" x14ac:dyDescent="0.4">
      <c r="A3870" s="12" t="s">
        <v>9404</v>
      </c>
      <c r="B3870" s="12" t="s">
        <v>9405</v>
      </c>
      <c r="C3870" s="14">
        <v>1.15E-5</v>
      </c>
      <c r="D3870" s="8"/>
      <c r="E3870" s="13" t="s">
        <v>17588</v>
      </c>
    </row>
    <row r="3871" spans="1:5" x14ac:dyDescent="0.4">
      <c r="A3871" s="12" t="s">
        <v>9406</v>
      </c>
      <c r="B3871" s="12" t="s">
        <v>9407</v>
      </c>
      <c r="C3871" s="14">
        <v>1.15E-5</v>
      </c>
      <c r="D3871" s="8"/>
      <c r="E3871" s="13" t="s">
        <v>17589</v>
      </c>
    </row>
    <row r="3872" spans="1:5" x14ac:dyDescent="0.4">
      <c r="A3872" s="12" t="s">
        <v>9408</v>
      </c>
      <c r="B3872" s="12" t="s">
        <v>9409</v>
      </c>
      <c r="C3872" s="14">
        <v>1.1399999999999999E-5</v>
      </c>
      <c r="D3872" s="8" t="s">
        <v>112</v>
      </c>
      <c r="E3872" s="13" t="s">
        <v>17590</v>
      </c>
    </row>
    <row r="3873" spans="1:5" x14ac:dyDescent="0.4">
      <c r="A3873" s="12" t="s">
        <v>9410</v>
      </c>
      <c r="B3873" s="12" t="s">
        <v>9411</v>
      </c>
      <c r="C3873" s="14">
        <v>1.1399999999999999E-5</v>
      </c>
      <c r="D3873" s="8"/>
      <c r="E3873" s="13" t="s">
        <v>17591</v>
      </c>
    </row>
    <row r="3874" spans="1:5" x14ac:dyDescent="0.4">
      <c r="A3874" s="12" t="s">
        <v>9412</v>
      </c>
      <c r="B3874" s="12" t="s">
        <v>9413</v>
      </c>
      <c r="C3874" s="14">
        <v>1.1399999999999999E-5</v>
      </c>
      <c r="D3874" s="8"/>
      <c r="E3874" s="13" t="s">
        <v>9414</v>
      </c>
    </row>
    <row r="3875" spans="1:5" x14ac:dyDescent="0.4">
      <c r="A3875" s="12" t="s">
        <v>9415</v>
      </c>
      <c r="B3875" s="12" t="s">
        <v>9416</v>
      </c>
      <c r="C3875" s="14">
        <v>1.1399999999999999E-5</v>
      </c>
      <c r="D3875" s="8"/>
      <c r="E3875" s="13" t="s">
        <v>17592</v>
      </c>
    </row>
    <row r="3876" spans="1:5" x14ac:dyDescent="0.4">
      <c r="A3876" s="12" t="s">
        <v>9417</v>
      </c>
      <c r="B3876" s="12" t="s">
        <v>9418</v>
      </c>
      <c r="C3876" s="14">
        <v>1.1399999999999999E-5</v>
      </c>
      <c r="D3876" s="8"/>
      <c r="E3876" s="13" t="s">
        <v>9419</v>
      </c>
    </row>
    <row r="3877" spans="1:5" x14ac:dyDescent="0.4">
      <c r="A3877" s="12" t="s">
        <v>9420</v>
      </c>
      <c r="B3877" s="12" t="s">
        <v>9421</v>
      </c>
      <c r="C3877" s="14">
        <v>1.1399999999999999E-5</v>
      </c>
      <c r="D3877" s="8"/>
      <c r="E3877" s="13" t="s">
        <v>17593</v>
      </c>
    </row>
    <row r="3878" spans="1:5" x14ac:dyDescent="0.4">
      <c r="A3878" s="12" t="s">
        <v>9422</v>
      </c>
      <c r="B3878" s="12" t="s">
        <v>9423</v>
      </c>
      <c r="C3878" s="14">
        <v>1.1399999999999999E-5</v>
      </c>
      <c r="D3878" s="8" t="s">
        <v>112</v>
      </c>
      <c r="E3878" s="13" t="s">
        <v>9424</v>
      </c>
    </row>
    <row r="3879" spans="1:5" x14ac:dyDescent="0.4">
      <c r="A3879" s="12" t="s">
        <v>9425</v>
      </c>
      <c r="B3879" s="12" t="s">
        <v>9426</v>
      </c>
      <c r="C3879" s="14">
        <v>1.1399999999999999E-5</v>
      </c>
      <c r="D3879" s="8" t="s">
        <v>112</v>
      </c>
      <c r="E3879" s="13" t="s">
        <v>17594</v>
      </c>
    </row>
    <row r="3880" spans="1:5" x14ac:dyDescent="0.4">
      <c r="A3880" s="12" t="s">
        <v>9427</v>
      </c>
      <c r="B3880" s="12" t="s">
        <v>9428</v>
      </c>
      <c r="C3880" s="14">
        <v>1.1399999999999999E-5</v>
      </c>
      <c r="D3880" s="8"/>
      <c r="E3880" s="13" t="s">
        <v>9429</v>
      </c>
    </row>
    <row r="3881" spans="1:5" x14ac:dyDescent="0.4">
      <c r="A3881" s="12" t="s">
        <v>9430</v>
      </c>
      <c r="B3881" s="12" t="s">
        <v>9431</v>
      </c>
      <c r="C3881" s="14">
        <v>1.1399999999999999E-5</v>
      </c>
      <c r="D3881" s="8" t="s">
        <v>112</v>
      </c>
      <c r="E3881" s="13" t="s">
        <v>17595</v>
      </c>
    </row>
    <row r="3882" spans="1:5" x14ac:dyDescent="0.4">
      <c r="A3882" s="12" t="s">
        <v>9432</v>
      </c>
      <c r="B3882" s="12" t="s">
        <v>9433</v>
      </c>
      <c r="C3882" s="14">
        <v>1.1399999999999999E-5</v>
      </c>
      <c r="D3882" s="8"/>
      <c r="E3882" s="13" t="s">
        <v>17596</v>
      </c>
    </row>
    <row r="3883" spans="1:5" x14ac:dyDescent="0.4">
      <c r="A3883" s="12" t="s">
        <v>9434</v>
      </c>
      <c r="B3883" s="12" t="s">
        <v>9435</v>
      </c>
      <c r="C3883" s="14">
        <v>1.1399999999999999E-5</v>
      </c>
      <c r="D3883" s="8"/>
      <c r="E3883" s="13" t="s">
        <v>9436</v>
      </c>
    </row>
    <row r="3884" spans="1:5" x14ac:dyDescent="0.4">
      <c r="A3884" s="12" t="s">
        <v>9437</v>
      </c>
      <c r="B3884" s="12" t="s">
        <v>9438</v>
      </c>
      <c r="C3884" s="14">
        <v>1.1399999999999999E-5</v>
      </c>
      <c r="D3884" s="8"/>
      <c r="E3884" s="13" t="s">
        <v>9439</v>
      </c>
    </row>
    <row r="3885" spans="1:5" x14ac:dyDescent="0.4">
      <c r="A3885" s="12" t="s">
        <v>9440</v>
      </c>
      <c r="B3885" s="12" t="s">
        <v>9441</v>
      </c>
      <c r="C3885" s="14">
        <v>1.13E-5</v>
      </c>
      <c r="D3885" s="8" t="s">
        <v>112</v>
      </c>
      <c r="E3885" s="13" t="s">
        <v>9442</v>
      </c>
    </row>
    <row r="3886" spans="1:5" x14ac:dyDescent="0.4">
      <c r="A3886" s="12" t="s">
        <v>9443</v>
      </c>
      <c r="B3886" s="12" t="s">
        <v>9444</v>
      </c>
      <c r="C3886" s="14">
        <v>1.13E-5</v>
      </c>
      <c r="D3886" s="8" t="s">
        <v>112</v>
      </c>
      <c r="E3886" s="13" t="s">
        <v>9445</v>
      </c>
    </row>
    <row r="3887" spans="1:5" x14ac:dyDescent="0.4">
      <c r="A3887" s="12" t="s">
        <v>9446</v>
      </c>
      <c r="B3887" s="12" t="s">
        <v>9447</v>
      </c>
      <c r="C3887" s="14">
        <v>1.13E-5</v>
      </c>
      <c r="D3887" s="8"/>
      <c r="E3887" s="13" t="s">
        <v>9448</v>
      </c>
    </row>
    <row r="3888" spans="1:5" x14ac:dyDescent="0.4">
      <c r="A3888" s="12" t="s">
        <v>9449</v>
      </c>
      <c r="B3888" s="12" t="s">
        <v>9450</v>
      </c>
      <c r="C3888" s="14">
        <v>1.13E-5</v>
      </c>
      <c r="D3888" s="8"/>
      <c r="E3888" s="13" t="s">
        <v>9451</v>
      </c>
    </row>
    <row r="3889" spans="1:5" x14ac:dyDescent="0.4">
      <c r="A3889" s="12" t="s">
        <v>9452</v>
      </c>
      <c r="B3889" s="12" t="s">
        <v>9453</v>
      </c>
      <c r="C3889" s="14">
        <v>1.13E-5</v>
      </c>
      <c r="D3889" s="8"/>
      <c r="E3889" s="13" t="s">
        <v>17597</v>
      </c>
    </row>
    <row r="3890" spans="1:5" x14ac:dyDescent="0.4">
      <c r="A3890" s="12" t="s">
        <v>9454</v>
      </c>
      <c r="B3890" s="12" t="s">
        <v>9455</v>
      </c>
      <c r="C3890" s="14">
        <v>1.13E-5</v>
      </c>
      <c r="D3890" s="8"/>
      <c r="E3890" s="13" t="s">
        <v>17598</v>
      </c>
    </row>
    <row r="3891" spans="1:5" x14ac:dyDescent="0.4">
      <c r="A3891" s="12" t="s">
        <v>9456</v>
      </c>
      <c r="B3891" s="12" t="s">
        <v>9457</v>
      </c>
      <c r="C3891" s="14">
        <v>1.13E-5</v>
      </c>
      <c r="D3891" s="8"/>
      <c r="E3891" s="13" t="s">
        <v>17599</v>
      </c>
    </row>
    <row r="3892" spans="1:5" x14ac:dyDescent="0.4">
      <c r="A3892" s="12" t="s">
        <v>9458</v>
      </c>
      <c r="B3892" s="12" t="s">
        <v>9459</v>
      </c>
      <c r="C3892" s="14">
        <v>1.13E-5</v>
      </c>
      <c r="D3892" s="8"/>
      <c r="E3892" s="13" t="s">
        <v>9460</v>
      </c>
    </row>
    <row r="3893" spans="1:5" x14ac:dyDescent="0.4">
      <c r="A3893" s="12" t="s">
        <v>9461</v>
      </c>
      <c r="B3893" s="12" t="s">
        <v>9462</v>
      </c>
      <c r="C3893" s="14">
        <v>1.13E-5</v>
      </c>
      <c r="D3893" s="8"/>
      <c r="E3893" s="13" t="s">
        <v>17600</v>
      </c>
    </row>
    <row r="3894" spans="1:5" x14ac:dyDescent="0.4">
      <c r="A3894" s="12" t="s">
        <v>9463</v>
      </c>
      <c r="B3894" s="12" t="s">
        <v>9464</v>
      </c>
      <c r="C3894" s="14">
        <v>1.13E-5</v>
      </c>
      <c r="D3894" s="8" t="s">
        <v>112</v>
      </c>
      <c r="E3894" s="13" t="s">
        <v>9465</v>
      </c>
    </row>
    <row r="3895" spans="1:5" x14ac:dyDescent="0.4">
      <c r="A3895" s="12" t="s">
        <v>9466</v>
      </c>
      <c r="B3895" s="12" t="s">
        <v>9467</v>
      </c>
      <c r="C3895" s="14">
        <v>1.13E-5</v>
      </c>
      <c r="D3895" s="8"/>
      <c r="E3895" s="13" t="s">
        <v>17601</v>
      </c>
    </row>
    <row r="3896" spans="1:5" x14ac:dyDescent="0.4">
      <c r="A3896" s="12" t="s">
        <v>9468</v>
      </c>
      <c r="B3896" s="12" t="s">
        <v>9469</v>
      </c>
      <c r="C3896" s="14">
        <v>1.13E-5</v>
      </c>
      <c r="D3896" s="8"/>
      <c r="E3896" s="13" t="s">
        <v>17602</v>
      </c>
    </row>
    <row r="3897" spans="1:5" x14ac:dyDescent="0.4">
      <c r="A3897" s="12" t="s">
        <v>9470</v>
      </c>
      <c r="B3897" s="12" t="s">
        <v>9471</v>
      </c>
      <c r="C3897" s="14">
        <v>1.13E-5</v>
      </c>
      <c r="D3897" s="8"/>
      <c r="E3897" s="13" t="s">
        <v>17603</v>
      </c>
    </row>
    <row r="3898" spans="1:5" x14ac:dyDescent="0.4">
      <c r="A3898" s="12" t="s">
        <v>9472</v>
      </c>
      <c r="B3898" s="12" t="s">
        <v>9473</v>
      </c>
      <c r="C3898" s="14">
        <v>1.13E-5</v>
      </c>
      <c r="D3898" s="8"/>
      <c r="E3898" s="13" t="s">
        <v>9474</v>
      </c>
    </row>
    <row r="3899" spans="1:5" x14ac:dyDescent="0.4">
      <c r="A3899" s="12" t="s">
        <v>9475</v>
      </c>
      <c r="B3899" s="12" t="s">
        <v>9476</v>
      </c>
      <c r="C3899" s="14">
        <v>1.13E-5</v>
      </c>
      <c r="D3899" s="8"/>
      <c r="E3899" s="13" t="s">
        <v>17604</v>
      </c>
    </row>
    <row r="3900" spans="1:5" x14ac:dyDescent="0.4">
      <c r="A3900" s="12" t="s">
        <v>9477</v>
      </c>
      <c r="B3900" s="12" t="s">
        <v>9478</v>
      </c>
      <c r="C3900" s="14">
        <v>1.13E-5</v>
      </c>
      <c r="D3900" s="8" t="s">
        <v>112</v>
      </c>
      <c r="E3900" s="13" t="s">
        <v>9479</v>
      </c>
    </row>
    <row r="3901" spans="1:5" x14ac:dyDescent="0.4">
      <c r="A3901" s="12" t="s">
        <v>9480</v>
      </c>
      <c r="B3901" s="12" t="s">
        <v>9481</v>
      </c>
      <c r="C3901" s="14">
        <v>1.13E-5</v>
      </c>
      <c r="D3901" s="8"/>
      <c r="E3901" s="13" t="s">
        <v>9482</v>
      </c>
    </row>
    <row r="3902" spans="1:5" x14ac:dyDescent="0.4">
      <c r="A3902" s="12" t="s">
        <v>9483</v>
      </c>
      <c r="B3902" s="12" t="s">
        <v>9484</v>
      </c>
      <c r="C3902" s="14">
        <v>1.1199999999999999E-5</v>
      </c>
      <c r="D3902" s="8" t="s">
        <v>112</v>
      </c>
      <c r="E3902" s="13" t="s">
        <v>9485</v>
      </c>
    </row>
    <row r="3903" spans="1:5" x14ac:dyDescent="0.4">
      <c r="A3903" s="12" t="s">
        <v>9486</v>
      </c>
      <c r="B3903" s="12" t="s">
        <v>9487</v>
      </c>
      <c r="C3903" s="14">
        <v>1.1199999999999999E-5</v>
      </c>
      <c r="D3903" s="8"/>
      <c r="E3903" s="13" t="s">
        <v>17605</v>
      </c>
    </row>
    <row r="3904" spans="1:5" x14ac:dyDescent="0.4">
      <c r="A3904" s="12" t="s">
        <v>9488</v>
      </c>
      <c r="B3904" s="12" t="s">
        <v>9489</v>
      </c>
      <c r="C3904" s="14">
        <v>1.1199999999999999E-5</v>
      </c>
      <c r="D3904" s="8"/>
      <c r="E3904" s="13" t="s">
        <v>17606</v>
      </c>
    </row>
    <row r="3905" spans="1:5" x14ac:dyDescent="0.4">
      <c r="A3905" s="12" t="s">
        <v>9490</v>
      </c>
      <c r="B3905" s="12" t="s">
        <v>9491</v>
      </c>
      <c r="C3905" s="14">
        <v>1.1199999999999999E-5</v>
      </c>
      <c r="D3905" s="8"/>
      <c r="E3905" s="13" t="s">
        <v>17607</v>
      </c>
    </row>
    <row r="3906" spans="1:5" x14ac:dyDescent="0.4">
      <c r="A3906" s="12" t="s">
        <v>9492</v>
      </c>
      <c r="B3906" s="12" t="s">
        <v>9493</v>
      </c>
      <c r="C3906" s="14">
        <v>1.1199999999999999E-5</v>
      </c>
      <c r="D3906" s="8"/>
      <c r="E3906" s="13" t="s">
        <v>17608</v>
      </c>
    </row>
    <row r="3907" spans="1:5" x14ac:dyDescent="0.4">
      <c r="A3907" s="12" t="s">
        <v>9494</v>
      </c>
      <c r="B3907" s="12" t="s">
        <v>9495</v>
      </c>
      <c r="C3907" s="14">
        <v>1.1199999999999999E-5</v>
      </c>
      <c r="D3907" s="8"/>
      <c r="E3907" s="13" t="s">
        <v>9496</v>
      </c>
    </row>
    <row r="3908" spans="1:5" x14ac:dyDescent="0.4">
      <c r="A3908" s="12" t="s">
        <v>9497</v>
      </c>
      <c r="B3908" s="12" t="s">
        <v>9498</v>
      </c>
      <c r="C3908" s="14">
        <v>1.1199999999999999E-5</v>
      </c>
      <c r="D3908" s="8"/>
      <c r="E3908" s="13" t="s">
        <v>17609</v>
      </c>
    </row>
    <row r="3909" spans="1:5" x14ac:dyDescent="0.4">
      <c r="A3909" s="12" t="s">
        <v>9499</v>
      </c>
      <c r="B3909" s="12" t="s">
        <v>9500</v>
      </c>
      <c r="C3909" s="14">
        <v>1.1199999999999999E-5</v>
      </c>
      <c r="D3909" s="8" t="s">
        <v>112</v>
      </c>
      <c r="E3909" s="13" t="s">
        <v>17610</v>
      </c>
    </row>
    <row r="3910" spans="1:5" x14ac:dyDescent="0.4">
      <c r="A3910" s="12" t="s">
        <v>9501</v>
      </c>
      <c r="B3910" s="12" t="s">
        <v>9502</v>
      </c>
      <c r="C3910" s="14">
        <v>1.1199999999999999E-5</v>
      </c>
      <c r="D3910" s="8"/>
      <c r="E3910" s="13" t="s">
        <v>9503</v>
      </c>
    </row>
    <row r="3911" spans="1:5" x14ac:dyDescent="0.4">
      <c r="A3911" s="12" t="s">
        <v>9504</v>
      </c>
      <c r="B3911" s="12" t="s">
        <v>9505</v>
      </c>
      <c r="C3911" s="14">
        <v>1.1199999999999999E-5</v>
      </c>
      <c r="D3911" s="8" t="s">
        <v>112</v>
      </c>
      <c r="E3911" s="13" t="s">
        <v>17611</v>
      </c>
    </row>
    <row r="3912" spans="1:5" x14ac:dyDescent="0.4">
      <c r="A3912" s="12" t="s">
        <v>9506</v>
      </c>
      <c r="B3912" s="12" t="s">
        <v>9507</v>
      </c>
      <c r="C3912" s="14">
        <v>1.1199999999999999E-5</v>
      </c>
      <c r="D3912" s="8"/>
      <c r="E3912" s="13" t="s">
        <v>9508</v>
      </c>
    </row>
    <row r="3913" spans="1:5" x14ac:dyDescent="0.4">
      <c r="A3913" s="12" t="s">
        <v>9509</v>
      </c>
      <c r="B3913" s="12" t="s">
        <v>9510</v>
      </c>
      <c r="C3913" s="14">
        <v>1.11E-5</v>
      </c>
      <c r="D3913" s="8" t="s">
        <v>112</v>
      </c>
      <c r="E3913" s="13" t="s">
        <v>9511</v>
      </c>
    </row>
    <row r="3914" spans="1:5" x14ac:dyDescent="0.4">
      <c r="A3914" s="12" t="s">
        <v>9512</v>
      </c>
      <c r="B3914" s="12" t="s">
        <v>9513</v>
      </c>
      <c r="C3914" s="14">
        <v>1.11E-5</v>
      </c>
      <c r="D3914" s="8"/>
      <c r="E3914" s="13" t="s">
        <v>17612</v>
      </c>
    </row>
    <row r="3915" spans="1:5" x14ac:dyDescent="0.4">
      <c r="A3915" s="12" t="s">
        <v>9514</v>
      </c>
      <c r="B3915" s="12" t="s">
        <v>9515</v>
      </c>
      <c r="C3915" s="14">
        <v>1.11E-5</v>
      </c>
      <c r="D3915" s="8"/>
      <c r="E3915" s="13" t="s">
        <v>9516</v>
      </c>
    </row>
    <row r="3916" spans="1:5" x14ac:dyDescent="0.4">
      <c r="A3916" s="12" t="s">
        <v>9517</v>
      </c>
      <c r="B3916" s="12" t="s">
        <v>9518</v>
      </c>
      <c r="C3916" s="14">
        <v>1.11E-5</v>
      </c>
      <c r="D3916" s="8"/>
      <c r="E3916" s="13" t="s">
        <v>17613</v>
      </c>
    </row>
    <row r="3917" spans="1:5" x14ac:dyDescent="0.4">
      <c r="A3917" s="12" t="s">
        <v>9519</v>
      </c>
      <c r="B3917" s="12" t="s">
        <v>9520</v>
      </c>
      <c r="C3917" s="14">
        <v>1.11E-5</v>
      </c>
      <c r="D3917" s="8" t="s">
        <v>112</v>
      </c>
      <c r="E3917" s="13" t="s">
        <v>9521</v>
      </c>
    </row>
    <row r="3918" spans="1:5" x14ac:dyDescent="0.4">
      <c r="A3918" s="12" t="s">
        <v>9522</v>
      </c>
      <c r="B3918" s="12" t="s">
        <v>9523</v>
      </c>
      <c r="C3918" s="14">
        <v>1.11E-5</v>
      </c>
      <c r="D3918" s="8"/>
      <c r="E3918" s="13" t="s">
        <v>17614</v>
      </c>
    </row>
    <row r="3919" spans="1:5" x14ac:dyDescent="0.4">
      <c r="A3919" s="12" t="s">
        <v>9524</v>
      </c>
      <c r="B3919" s="12" t="s">
        <v>9525</v>
      </c>
      <c r="C3919" s="14">
        <v>1.11E-5</v>
      </c>
      <c r="D3919" s="8"/>
      <c r="E3919" s="13" t="s">
        <v>9526</v>
      </c>
    </row>
    <row r="3920" spans="1:5" x14ac:dyDescent="0.4">
      <c r="A3920" s="12" t="s">
        <v>9527</v>
      </c>
      <c r="B3920" s="12" t="s">
        <v>9528</v>
      </c>
      <c r="C3920" s="14">
        <v>1.11E-5</v>
      </c>
      <c r="D3920" s="8" t="s">
        <v>112</v>
      </c>
      <c r="E3920" s="13" t="s">
        <v>9529</v>
      </c>
    </row>
    <row r="3921" spans="1:5" x14ac:dyDescent="0.4">
      <c r="A3921" s="12" t="s">
        <v>9530</v>
      </c>
      <c r="B3921" s="12" t="s">
        <v>9531</v>
      </c>
      <c r="C3921" s="14">
        <v>1.11E-5</v>
      </c>
      <c r="D3921" s="8"/>
      <c r="E3921" s="13" t="s">
        <v>9532</v>
      </c>
    </row>
    <row r="3922" spans="1:5" x14ac:dyDescent="0.4">
      <c r="A3922" s="12" t="s">
        <v>9533</v>
      </c>
      <c r="B3922" s="12" t="s">
        <v>9534</v>
      </c>
      <c r="C3922" s="14">
        <v>1.11E-5</v>
      </c>
      <c r="D3922" s="8"/>
      <c r="E3922" s="13" t="s">
        <v>9535</v>
      </c>
    </row>
    <row r="3923" spans="1:5" x14ac:dyDescent="0.4">
      <c r="A3923" s="12" t="s">
        <v>9536</v>
      </c>
      <c r="B3923" s="12" t="s">
        <v>9537</v>
      </c>
      <c r="C3923" s="14">
        <v>1.11E-5</v>
      </c>
      <c r="D3923" s="8"/>
      <c r="E3923" s="13" t="s">
        <v>17615</v>
      </c>
    </row>
    <row r="3924" spans="1:5" x14ac:dyDescent="0.4">
      <c r="A3924" s="12" t="s">
        <v>9538</v>
      </c>
      <c r="B3924" s="12" t="s">
        <v>9539</v>
      </c>
      <c r="C3924" s="14">
        <v>1.11E-5</v>
      </c>
      <c r="D3924" s="8"/>
      <c r="E3924" s="13" t="s">
        <v>9540</v>
      </c>
    </row>
    <row r="3925" spans="1:5" x14ac:dyDescent="0.4">
      <c r="A3925" s="12" t="s">
        <v>9541</v>
      </c>
      <c r="B3925" s="12" t="s">
        <v>9542</v>
      </c>
      <c r="C3925" s="14">
        <v>1.11E-5</v>
      </c>
      <c r="D3925" s="8"/>
      <c r="E3925" s="13" t="s">
        <v>17616</v>
      </c>
    </row>
    <row r="3926" spans="1:5" x14ac:dyDescent="0.4">
      <c r="A3926" s="12" t="s">
        <v>9543</v>
      </c>
      <c r="B3926" s="12" t="s">
        <v>9544</v>
      </c>
      <c r="C3926" s="14">
        <v>1.11E-5</v>
      </c>
      <c r="D3926" s="8" t="s">
        <v>112</v>
      </c>
      <c r="E3926" s="13" t="s">
        <v>9545</v>
      </c>
    </row>
    <row r="3927" spans="1:5" x14ac:dyDescent="0.4">
      <c r="A3927" s="12" t="s">
        <v>9546</v>
      </c>
      <c r="B3927" s="12" t="s">
        <v>9547</v>
      </c>
      <c r="C3927" s="14">
        <v>1.11E-5</v>
      </c>
      <c r="D3927" s="8" t="s">
        <v>112</v>
      </c>
      <c r="E3927" s="13" t="s">
        <v>17617</v>
      </c>
    </row>
    <row r="3928" spans="1:5" x14ac:dyDescent="0.4">
      <c r="A3928" s="12" t="s">
        <v>9548</v>
      </c>
      <c r="B3928" s="12" t="s">
        <v>9549</v>
      </c>
      <c r="C3928" s="14">
        <v>1.11E-5</v>
      </c>
      <c r="D3928" s="8"/>
      <c r="E3928" s="13" t="s">
        <v>17618</v>
      </c>
    </row>
    <row r="3929" spans="1:5" x14ac:dyDescent="0.4">
      <c r="A3929" s="12" t="s">
        <v>9550</v>
      </c>
      <c r="B3929" s="12" t="s">
        <v>9551</v>
      </c>
      <c r="C3929" s="14">
        <v>1.1E-5</v>
      </c>
      <c r="D3929" s="8" t="s">
        <v>112</v>
      </c>
      <c r="E3929" s="13" t="s">
        <v>17619</v>
      </c>
    </row>
    <row r="3930" spans="1:5" x14ac:dyDescent="0.4">
      <c r="A3930" s="12" t="s">
        <v>9552</v>
      </c>
      <c r="B3930" s="12" t="s">
        <v>9553</v>
      </c>
      <c r="C3930" s="14">
        <v>1.1E-5</v>
      </c>
      <c r="D3930" s="8" t="s">
        <v>112</v>
      </c>
      <c r="E3930" s="13" t="s">
        <v>9554</v>
      </c>
    </row>
    <row r="3931" spans="1:5" x14ac:dyDescent="0.4">
      <c r="A3931" s="12" t="s">
        <v>9555</v>
      </c>
      <c r="B3931" s="12" t="s">
        <v>9556</v>
      </c>
      <c r="C3931" s="14">
        <v>1.1E-5</v>
      </c>
      <c r="D3931" s="8"/>
      <c r="E3931" s="13" t="s">
        <v>9557</v>
      </c>
    </row>
    <row r="3932" spans="1:5" x14ac:dyDescent="0.4">
      <c r="A3932" s="12" t="s">
        <v>9558</v>
      </c>
      <c r="B3932" s="12" t="s">
        <v>9559</v>
      </c>
      <c r="C3932" s="14">
        <v>1.1E-5</v>
      </c>
      <c r="D3932" s="8"/>
      <c r="E3932" s="13" t="s">
        <v>9560</v>
      </c>
    </row>
    <row r="3933" spans="1:5" x14ac:dyDescent="0.4">
      <c r="A3933" s="12" t="s">
        <v>9561</v>
      </c>
      <c r="B3933" s="12" t="s">
        <v>9562</v>
      </c>
      <c r="C3933" s="14">
        <v>1.1E-5</v>
      </c>
      <c r="D3933" s="8"/>
      <c r="E3933" s="13" t="s">
        <v>9563</v>
      </c>
    </row>
    <row r="3934" spans="1:5" x14ac:dyDescent="0.4">
      <c r="A3934" s="12" t="s">
        <v>9564</v>
      </c>
      <c r="B3934" s="12" t="s">
        <v>9565</v>
      </c>
      <c r="C3934" s="14">
        <v>1.1E-5</v>
      </c>
      <c r="D3934" s="8" t="s">
        <v>112</v>
      </c>
      <c r="E3934" s="13" t="s">
        <v>9566</v>
      </c>
    </row>
    <row r="3935" spans="1:5" x14ac:dyDescent="0.4">
      <c r="A3935" s="12" t="s">
        <v>9567</v>
      </c>
      <c r="B3935" s="12" t="s">
        <v>9568</v>
      </c>
      <c r="C3935" s="14">
        <v>1.1E-5</v>
      </c>
      <c r="D3935" s="8"/>
      <c r="E3935" s="13" t="s">
        <v>9569</v>
      </c>
    </row>
    <row r="3936" spans="1:5" x14ac:dyDescent="0.4">
      <c r="A3936" s="12" t="s">
        <v>9570</v>
      </c>
      <c r="B3936" s="12" t="s">
        <v>9571</v>
      </c>
      <c r="C3936" s="14">
        <v>1.0900000000000001E-5</v>
      </c>
      <c r="D3936" s="8"/>
      <c r="E3936" s="13" t="s">
        <v>17620</v>
      </c>
    </row>
    <row r="3937" spans="1:5" x14ac:dyDescent="0.4">
      <c r="A3937" s="12" t="s">
        <v>9572</v>
      </c>
      <c r="B3937" s="12" t="s">
        <v>9573</v>
      </c>
      <c r="C3937" s="14">
        <v>1.0900000000000001E-5</v>
      </c>
      <c r="D3937" s="8" t="s">
        <v>112</v>
      </c>
      <c r="E3937" s="13" t="s">
        <v>17621</v>
      </c>
    </row>
    <row r="3938" spans="1:5" x14ac:dyDescent="0.4">
      <c r="A3938" s="12" t="s">
        <v>9574</v>
      </c>
      <c r="B3938" s="12" t="s">
        <v>9575</v>
      </c>
      <c r="C3938" s="14">
        <v>1.0900000000000001E-5</v>
      </c>
      <c r="D3938" s="8" t="s">
        <v>112</v>
      </c>
      <c r="E3938" s="13" t="s">
        <v>17622</v>
      </c>
    </row>
    <row r="3939" spans="1:5" x14ac:dyDescent="0.4">
      <c r="A3939" s="12" t="s">
        <v>9576</v>
      </c>
      <c r="B3939" s="12" t="s">
        <v>9577</v>
      </c>
      <c r="C3939" s="14">
        <v>1.0900000000000001E-5</v>
      </c>
      <c r="D3939" s="8"/>
      <c r="E3939" s="13" t="s">
        <v>17623</v>
      </c>
    </row>
    <row r="3940" spans="1:5" x14ac:dyDescent="0.4">
      <c r="A3940" s="12" t="s">
        <v>9578</v>
      </c>
      <c r="B3940" s="12" t="s">
        <v>9579</v>
      </c>
      <c r="C3940" s="14">
        <v>1.0900000000000001E-5</v>
      </c>
      <c r="D3940" s="8"/>
      <c r="E3940" s="13" t="s">
        <v>9580</v>
      </c>
    </row>
    <row r="3941" spans="1:5" x14ac:dyDescent="0.4">
      <c r="A3941" s="12" t="s">
        <v>9581</v>
      </c>
      <c r="B3941" s="12" t="s">
        <v>9582</v>
      </c>
      <c r="C3941" s="14">
        <v>1.0900000000000001E-5</v>
      </c>
      <c r="D3941" s="8"/>
      <c r="E3941" s="13" t="s">
        <v>17624</v>
      </c>
    </row>
    <row r="3942" spans="1:5" x14ac:dyDescent="0.4">
      <c r="A3942" s="12" t="s">
        <v>9583</v>
      </c>
      <c r="B3942" s="12" t="s">
        <v>9584</v>
      </c>
      <c r="C3942" s="14">
        <v>1.0900000000000001E-5</v>
      </c>
      <c r="D3942" s="8" t="s">
        <v>112</v>
      </c>
      <c r="E3942" s="13" t="s">
        <v>9585</v>
      </c>
    </row>
    <row r="3943" spans="1:5" x14ac:dyDescent="0.4">
      <c r="A3943" s="12" t="s">
        <v>9586</v>
      </c>
      <c r="B3943" s="12" t="s">
        <v>9587</v>
      </c>
      <c r="C3943" s="14">
        <v>1.0900000000000001E-5</v>
      </c>
      <c r="D3943" s="8"/>
      <c r="E3943" s="13" t="s">
        <v>9588</v>
      </c>
    </row>
    <row r="3944" spans="1:5" x14ac:dyDescent="0.4">
      <c r="A3944" s="12" t="s">
        <v>9589</v>
      </c>
      <c r="B3944" s="12" t="s">
        <v>9590</v>
      </c>
      <c r="C3944" s="14">
        <v>1.0900000000000001E-5</v>
      </c>
      <c r="D3944" s="8"/>
      <c r="E3944" s="13" t="s">
        <v>17625</v>
      </c>
    </row>
    <row r="3945" spans="1:5" x14ac:dyDescent="0.4">
      <c r="A3945" s="12" t="s">
        <v>9591</v>
      </c>
      <c r="B3945" s="12" t="s">
        <v>9592</v>
      </c>
      <c r="C3945" s="14">
        <v>1.0900000000000001E-5</v>
      </c>
      <c r="D3945" s="8"/>
      <c r="E3945" s="13" t="s">
        <v>9593</v>
      </c>
    </row>
    <row r="3946" spans="1:5" x14ac:dyDescent="0.4">
      <c r="A3946" s="12" t="s">
        <v>9594</v>
      </c>
      <c r="B3946" s="12" t="s">
        <v>9595</v>
      </c>
      <c r="C3946" s="14">
        <v>1.0900000000000001E-5</v>
      </c>
      <c r="D3946" s="8" t="s">
        <v>112</v>
      </c>
      <c r="E3946" s="13" t="s">
        <v>9596</v>
      </c>
    </row>
    <row r="3947" spans="1:5" x14ac:dyDescent="0.4">
      <c r="A3947" s="12" t="s">
        <v>9597</v>
      </c>
      <c r="B3947" s="12" t="s">
        <v>9598</v>
      </c>
      <c r="C3947" s="14">
        <v>1.0900000000000001E-5</v>
      </c>
      <c r="D3947" s="8"/>
      <c r="E3947" s="13" t="s">
        <v>17626</v>
      </c>
    </row>
    <row r="3948" spans="1:5" x14ac:dyDescent="0.4">
      <c r="A3948" s="12" t="s">
        <v>9599</v>
      </c>
      <c r="B3948" s="12" t="s">
        <v>9600</v>
      </c>
      <c r="C3948" s="14">
        <v>1.0900000000000001E-5</v>
      </c>
      <c r="D3948" s="8"/>
      <c r="E3948" s="13" t="s">
        <v>9601</v>
      </c>
    </row>
    <row r="3949" spans="1:5" x14ac:dyDescent="0.4">
      <c r="A3949" s="12" t="s">
        <v>9602</v>
      </c>
      <c r="B3949" s="12" t="s">
        <v>9603</v>
      </c>
      <c r="C3949" s="14">
        <v>1.0900000000000001E-5</v>
      </c>
      <c r="D3949" s="8"/>
      <c r="E3949" s="13" t="s">
        <v>17627</v>
      </c>
    </row>
    <row r="3950" spans="1:5" x14ac:dyDescent="0.4">
      <c r="A3950" s="12" t="s">
        <v>9604</v>
      </c>
      <c r="B3950" s="12" t="s">
        <v>9605</v>
      </c>
      <c r="C3950" s="14">
        <v>1.0900000000000001E-5</v>
      </c>
      <c r="D3950" s="8"/>
      <c r="E3950" s="13" t="s">
        <v>9606</v>
      </c>
    </row>
    <row r="3951" spans="1:5" x14ac:dyDescent="0.4">
      <c r="A3951" s="12" t="s">
        <v>9607</v>
      </c>
      <c r="B3951" s="12" t="s">
        <v>9608</v>
      </c>
      <c r="C3951" s="14">
        <v>1.0900000000000001E-5</v>
      </c>
      <c r="D3951" s="8"/>
      <c r="E3951" s="13" t="s">
        <v>17628</v>
      </c>
    </row>
    <row r="3952" spans="1:5" x14ac:dyDescent="0.4">
      <c r="A3952" s="12" t="s">
        <v>9609</v>
      </c>
      <c r="B3952" s="12" t="s">
        <v>9610</v>
      </c>
      <c r="C3952" s="14">
        <v>1.08E-5</v>
      </c>
      <c r="D3952" s="8" t="s">
        <v>112</v>
      </c>
      <c r="E3952" s="13" t="s">
        <v>9611</v>
      </c>
    </row>
    <row r="3953" spans="1:5" x14ac:dyDescent="0.4">
      <c r="A3953" s="12" t="s">
        <v>9612</v>
      </c>
      <c r="B3953" s="12" t="s">
        <v>9613</v>
      </c>
      <c r="C3953" s="14">
        <v>1.08E-5</v>
      </c>
      <c r="D3953" s="8"/>
      <c r="E3953" s="13" t="s">
        <v>9614</v>
      </c>
    </row>
    <row r="3954" spans="1:5" x14ac:dyDescent="0.4">
      <c r="A3954" s="12" t="s">
        <v>9615</v>
      </c>
      <c r="B3954" s="12" t="s">
        <v>9616</v>
      </c>
      <c r="C3954" s="14">
        <v>1.08E-5</v>
      </c>
      <c r="D3954" s="8" t="s">
        <v>112</v>
      </c>
      <c r="E3954" s="13" t="s">
        <v>9617</v>
      </c>
    </row>
    <row r="3955" spans="1:5" x14ac:dyDescent="0.4">
      <c r="A3955" s="12" t="s">
        <v>9618</v>
      </c>
      <c r="B3955" s="12" t="s">
        <v>9619</v>
      </c>
      <c r="C3955" s="14">
        <v>1.08E-5</v>
      </c>
      <c r="D3955" s="8"/>
      <c r="E3955" s="13" t="s">
        <v>17629</v>
      </c>
    </row>
    <row r="3956" spans="1:5" x14ac:dyDescent="0.4">
      <c r="A3956" s="12" t="s">
        <v>9620</v>
      </c>
      <c r="B3956" s="12" t="s">
        <v>9621</v>
      </c>
      <c r="C3956" s="14">
        <v>1.08E-5</v>
      </c>
      <c r="D3956" s="8"/>
      <c r="E3956" s="13" t="s">
        <v>17630</v>
      </c>
    </row>
    <row r="3957" spans="1:5" x14ac:dyDescent="0.4">
      <c r="A3957" s="12" t="s">
        <v>9622</v>
      </c>
      <c r="B3957" s="12" t="s">
        <v>9623</v>
      </c>
      <c r="C3957" s="14">
        <v>1.08E-5</v>
      </c>
      <c r="D3957" s="8"/>
      <c r="E3957" s="13" t="s">
        <v>17631</v>
      </c>
    </row>
    <row r="3958" spans="1:5" x14ac:dyDescent="0.4">
      <c r="A3958" s="12" t="s">
        <v>9624</v>
      </c>
      <c r="B3958" s="12" t="s">
        <v>9625</v>
      </c>
      <c r="C3958" s="14">
        <v>1.08E-5</v>
      </c>
      <c r="D3958" s="8" t="s">
        <v>112</v>
      </c>
      <c r="E3958" s="13" t="s">
        <v>17632</v>
      </c>
    </row>
    <row r="3959" spans="1:5" x14ac:dyDescent="0.4">
      <c r="A3959" s="12" t="s">
        <v>9626</v>
      </c>
      <c r="B3959" s="12" t="s">
        <v>9627</v>
      </c>
      <c r="C3959" s="14">
        <v>1.08E-5</v>
      </c>
      <c r="D3959" s="8" t="s">
        <v>112</v>
      </c>
      <c r="E3959" s="13" t="s">
        <v>9628</v>
      </c>
    </row>
    <row r="3960" spans="1:5" x14ac:dyDescent="0.4">
      <c r="A3960" s="12" t="s">
        <v>9629</v>
      </c>
      <c r="B3960" s="12" t="s">
        <v>9630</v>
      </c>
      <c r="C3960" s="14">
        <v>1.08E-5</v>
      </c>
      <c r="D3960" s="8" t="s">
        <v>112</v>
      </c>
      <c r="E3960" s="13" t="s">
        <v>17633</v>
      </c>
    </row>
    <row r="3961" spans="1:5" x14ac:dyDescent="0.4">
      <c r="A3961" s="12" t="s">
        <v>9631</v>
      </c>
      <c r="B3961" s="12" t="s">
        <v>9632</v>
      </c>
      <c r="C3961" s="14">
        <v>1.08E-5</v>
      </c>
      <c r="D3961" s="8"/>
      <c r="E3961" s="13" t="s">
        <v>17634</v>
      </c>
    </row>
    <row r="3962" spans="1:5" x14ac:dyDescent="0.4">
      <c r="A3962" s="12" t="s">
        <v>9633</v>
      </c>
      <c r="B3962" s="12" t="s">
        <v>9634</v>
      </c>
      <c r="C3962" s="14">
        <v>1.08E-5</v>
      </c>
      <c r="D3962" s="8"/>
      <c r="E3962" s="13" t="s">
        <v>17635</v>
      </c>
    </row>
    <row r="3963" spans="1:5" x14ac:dyDescent="0.4">
      <c r="A3963" s="12" t="s">
        <v>9635</v>
      </c>
      <c r="B3963" s="12" t="s">
        <v>9636</v>
      </c>
      <c r="C3963" s="14">
        <v>1.08E-5</v>
      </c>
      <c r="D3963" s="8" t="s">
        <v>112</v>
      </c>
      <c r="E3963" s="13" t="s">
        <v>17636</v>
      </c>
    </row>
    <row r="3964" spans="1:5" x14ac:dyDescent="0.4">
      <c r="A3964" s="12" t="s">
        <v>9637</v>
      </c>
      <c r="B3964" s="12" t="s">
        <v>9638</v>
      </c>
      <c r="C3964" s="14">
        <v>1.08E-5</v>
      </c>
      <c r="D3964" s="8"/>
      <c r="E3964" s="13" t="s">
        <v>17637</v>
      </c>
    </row>
    <row r="3965" spans="1:5" x14ac:dyDescent="0.4">
      <c r="A3965" s="12" t="s">
        <v>9639</v>
      </c>
      <c r="B3965" s="12" t="s">
        <v>9640</v>
      </c>
      <c r="C3965" s="14">
        <v>1.08E-5</v>
      </c>
      <c r="D3965" s="8" t="s">
        <v>112</v>
      </c>
      <c r="E3965" s="13" t="s">
        <v>9641</v>
      </c>
    </row>
    <row r="3966" spans="1:5" x14ac:dyDescent="0.4">
      <c r="A3966" s="12" t="s">
        <v>9642</v>
      </c>
      <c r="B3966" s="12" t="s">
        <v>9643</v>
      </c>
      <c r="C3966" s="14">
        <v>1.08E-5</v>
      </c>
      <c r="D3966" s="8"/>
      <c r="E3966" s="13" t="s">
        <v>17638</v>
      </c>
    </row>
    <row r="3967" spans="1:5" x14ac:dyDescent="0.4">
      <c r="A3967" s="12" t="s">
        <v>9644</v>
      </c>
      <c r="B3967" s="12" t="s">
        <v>9645</v>
      </c>
      <c r="C3967" s="14">
        <v>1.08E-5</v>
      </c>
      <c r="D3967" s="8"/>
      <c r="E3967" s="13" t="s">
        <v>17639</v>
      </c>
    </row>
    <row r="3968" spans="1:5" x14ac:dyDescent="0.4">
      <c r="A3968" s="12" t="s">
        <v>9646</v>
      </c>
      <c r="B3968" s="12" t="s">
        <v>9647</v>
      </c>
      <c r="C3968" s="14">
        <v>1.08E-5</v>
      </c>
      <c r="D3968" s="8"/>
      <c r="E3968" s="13" t="s">
        <v>17640</v>
      </c>
    </row>
    <row r="3969" spans="1:5" x14ac:dyDescent="0.4">
      <c r="A3969" s="12" t="s">
        <v>9648</v>
      </c>
      <c r="B3969" s="12" t="s">
        <v>9649</v>
      </c>
      <c r="C3969" s="14">
        <v>1.08E-5</v>
      </c>
      <c r="D3969" s="8" t="s">
        <v>112</v>
      </c>
      <c r="E3969" s="13" t="s">
        <v>9650</v>
      </c>
    </row>
    <row r="3970" spans="1:5" x14ac:dyDescent="0.4">
      <c r="A3970" s="12" t="s">
        <v>9651</v>
      </c>
      <c r="B3970" s="12" t="s">
        <v>9652</v>
      </c>
      <c r="C3970" s="14">
        <v>1.08E-5</v>
      </c>
      <c r="D3970" s="8" t="s">
        <v>112</v>
      </c>
      <c r="E3970" s="13" t="s">
        <v>9653</v>
      </c>
    </row>
    <row r="3971" spans="1:5" x14ac:dyDescent="0.4">
      <c r="A3971" s="12" t="s">
        <v>9654</v>
      </c>
      <c r="B3971" s="12" t="s">
        <v>9655</v>
      </c>
      <c r="C3971" s="14">
        <v>1.08E-5</v>
      </c>
      <c r="D3971" s="8"/>
      <c r="E3971" s="13" t="s">
        <v>17641</v>
      </c>
    </row>
    <row r="3972" spans="1:5" x14ac:dyDescent="0.4">
      <c r="A3972" s="12" t="s">
        <v>9656</v>
      </c>
      <c r="B3972" s="12" t="s">
        <v>9657</v>
      </c>
      <c r="C3972" s="14">
        <v>1.08E-5</v>
      </c>
      <c r="D3972" s="8" t="s">
        <v>112</v>
      </c>
      <c r="E3972" s="13" t="s">
        <v>9658</v>
      </c>
    </row>
    <row r="3973" spans="1:5" x14ac:dyDescent="0.4">
      <c r="A3973" s="12" t="s">
        <v>9659</v>
      </c>
      <c r="B3973" s="12" t="s">
        <v>9660</v>
      </c>
      <c r="C3973" s="14">
        <v>1.08E-5</v>
      </c>
      <c r="D3973" s="8"/>
      <c r="E3973" s="13" t="s">
        <v>9661</v>
      </c>
    </row>
    <row r="3974" spans="1:5" x14ac:dyDescent="0.4">
      <c r="A3974" s="12" t="s">
        <v>9662</v>
      </c>
      <c r="B3974" s="12" t="s">
        <v>9663</v>
      </c>
      <c r="C3974" s="14">
        <v>1.08E-5</v>
      </c>
      <c r="D3974" s="8"/>
      <c r="E3974" s="13" t="s">
        <v>9664</v>
      </c>
    </row>
    <row r="3975" spans="1:5" x14ac:dyDescent="0.4">
      <c r="A3975" s="12" t="s">
        <v>9665</v>
      </c>
      <c r="B3975" s="12" t="s">
        <v>9666</v>
      </c>
      <c r="C3975" s="14">
        <v>1.08E-5</v>
      </c>
      <c r="D3975" s="8"/>
      <c r="E3975" s="13" t="s">
        <v>9667</v>
      </c>
    </row>
    <row r="3976" spans="1:5" x14ac:dyDescent="0.4">
      <c r="A3976" s="12" t="s">
        <v>9668</v>
      </c>
      <c r="B3976" s="12" t="s">
        <v>9669</v>
      </c>
      <c r="C3976" s="14">
        <v>1.0699999999999999E-5</v>
      </c>
      <c r="D3976" s="8" t="s">
        <v>112</v>
      </c>
      <c r="E3976" s="13" t="s">
        <v>17642</v>
      </c>
    </row>
    <row r="3977" spans="1:5" x14ac:dyDescent="0.4">
      <c r="A3977" s="12" t="s">
        <v>9670</v>
      </c>
      <c r="B3977" s="12" t="s">
        <v>9671</v>
      </c>
      <c r="C3977" s="14">
        <v>1.0699999999999999E-5</v>
      </c>
      <c r="D3977" s="8"/>
      <c r="E3977" s="13" t="s">
        <v>17643</v>
      </c>
    </row>
    <row r="3978" spans="1:5" x14ac:dyDescent="0.4">
      <c r="A3978" s="12" t="s">
        <v>9672</v>
      </c>
      <c r="B3978" s="12" t="s">
        <v>9673</v>
      </c>
      <c r="C3978" s="14">
        <v>1.0699999999999999E-5</v>
      </c>
      <c r="D3978" s="8"/>
      <c r="E3978" s="13" t="s">
        <v>9674</v>
      </c>
    </row>
    <row r="3979" spans="1:5" x14ac:dyDescent="0.4">
      <c r="A3979" s="12" t="s">
        <v>9675</v>
      </c>
      <c r="B3979" s="12" t="s">
        <v>9676</v>
      </c>
      <c r="C3979" s="14">
        <v>1.0699999999999999E-5</v>
      </c>
      <c r="D3979" s="8"/>
      <c r="E3979" s="13" t="s">
        <v>17644</v>
      </c>
    </row>
    <row r="3980" spans="1:5" x14ac:dyDescent="0.4">
      <c r="A3980" s="12" t="s">
        <v>9677</v>
      </c>
      <c r="B3980" s="12" t="s">
        <v>9678</v>
      </c>
      <c r="C3980" s="14">
        <v>1.0699999999999999E-5</v>
      </c>
      <c r="D3980" s="8"/>
      <c r="E3980" s="13" t="s">
        <v>17645</v>
      </c>
    </row>
    <row r="3981" spans="1:5" x14ac:dyDescent="0.4">
      <c r="A3981" s="12" t="s">
        <v>9679</v>
      </c>
      <c r="B3981" s="12" t="s">
        <v>9680</v>
      </c>
      <c r="C3981" s="14">
        <v>1.0699999999999999E-5</v>
      </c>
      <c r="D3981" s="8" t="s">
        <v>112</v>
      </c>
      <c r="E3981" s="13" t="s">
        <v>17646</v>
      </c>
    </row>
    <row r="3982" spans="1:5" x14ac:dyDescent="0.4">
      <c r="A3982" s="12" t="s">
        <v>9681</v>
      </c>
      <c r="B3982" s="12" t="s">
        <v>9682</v>
      </c>
      <c r="C3982" s="14">
        <v>1.0699999999999999E-5</v>
      </c>
      <c r="D3982" s="8" t="s">
        <v>112</v>
      </c>
      <c r="E3982" s="13" t="s">
        <v>17647</v>
      </c>
    </row>
    <row r="3983" spans="1:5" x14ac:dyDescent="0.4">
      <c r="A3983" s="12" t="s">
        <v>9683</v>
      </c>
      <c r="B3983" s="12" t="s">
        <v>9684</v>
      </c>
      <c r="C3983" s="14">
        <v>1.0699999999999999E-5</v>
      </c>
      <c r="D3983" s="8"/>
      <c r="E3983" s="13" t="s">
        <v>9685</v>
      </c>
    </row>
    <row r="3984" spans="1:5" x14ac:dyDescent="0.4">
      <c r="A3984" s="12" t="s">
        <v>9686</v>
      </c>
      <c r="B3984" s="12" t="s">
        <v>9687</v>
      </c>
      <c r="C3984" s="14">
        <v>1.0699999999999999E-5</v>
      </c>
      <c r="D3984" s="8"/>
      <c r="E3984" s="13" t="s">
        <v>17648</v>
      </c>
    </row>
    <row r="3985" spans="1:5" x14ac:dyDescent="0.4">
      <c r="A3985" s="12" t="s">
        <v>9688</v>
      </c>
      <c r="B3985" s="12" t="s">
        <v>9689</v>
      </c>
      <c r="C3985" s="14">
        <v>1.0699999999999999E-5</v>
      </c>
      <c r="D3985" s="8" t="s">
        <v>112</v>
      </c>
      <c r="E3985" s="13" t="s">
        <v>9690</v>
      </c>
    </row>
    <row r="3986" spans="1:5" x14ac:dyDescent="0.4">
      <c r="A3986" s="12" t="s">
        <v>9691</v>
      </c>
      <c r="B3986" s="12" t="s">
        <v>9692</v>
      </c>
      <c r="C3986" s="14">
        <v>1.0699999999999999E-5</v>
      </c>
      <c r="D3986" s="8"/>
      <c r="E3986" s="13" t="s">
        <v>17649</v>
      </c>
    </row>
    <row r="3987" spans="1:5" x14ac:dyDescent="0.4">
      <c r="A3987" s="12" t="s">
        <v>9693</v>
      </c>
      <c r="B3987" s="12" t="s">
        <v>9694</v>
      </c>
      <c r="C3987" s="14">
        <v>1.0699999999999999E-5</v>
      </c>
      <c r="D3987" s="8"/>
      <c r="E3987" s="13" t="s">
        <v>9695</v>
      </c>
    </row>
    <row r="3988" spans="1:5" x14ac:dyDescent="0.4">
      <c r="A3988" s="12" t="s">
        <v>9696</v>
      </c>
      <c r="B3988" s="12" t="s">
        <v>9697</v>
      </c>
      <c r="C3988" s="14">
        <v>1.0699999999999999E-5</v>
      </c>
      <c r="D3988" s="8"/>
      <c r="E3988" s="13" t="s">
        <v>17650</v>
      </c>
    </row>
    <row r="3989" spans="1:5" x14ac:dyDescent="0.4">
      <c r="A3989" s="12" t="s">
        <v>9698</v>
      </c>
      <c r="B3989" s="12" t="s">
        <v>9699</v>
      </c>
      <c r="C3989" s="14">
        <v>1.0699999999999999E-5</v>
      </c>
      <c r="D3989" s="8"/>
      <c r="E3989" s="13" t="s">
        <v>9700</v>
      </c>
    </row>
    <row r="3990" spans="1:5" x14ac:dyDescent="0.4">
      <c r="A3990" s="12" t="s">
        <v>9701</v>
      </c>
      <c r="B3990" s="12" t="s">
        <v>9702</v>
      </c>
      <c r="C3990" s="14">
        <v>1.06E-5</v>
      </c>
      <c r="D3990" s="8"/>
      <c r="E3990" s="13" t="s">
        <v>17651</v>
      </c>
    </row>
    <row r="3991" spans="1:5" x14ac:dyDescent="0.4">
      <c r="A3991" s="12" t="s">
        <v>9703</v>
      </c>
      <c r="B3991" s="12" t="s">
        <v>9704</v>
      </c>
      <c r="C3991" s="14">
        <v>1.06E-5</v>
      </c>
      <c r="D3991" s="8"/>
      <c r="E3991" s="13" t="s">
        <v>9705</v>
      </c>
    </row>
    <row r="3992" spans="1:5" x14ac:dyDescent="0.4">
      <c r="A3992" s="12" t="s">
        <v>9706</v>
      </c>
      <c r="B3992" s="12" t="s">
        <v>9707</v>
      </c>
      <c r="C3992" s="14">
        <v>1.06E-5</v>
      </c>
      <c r="D3992" s="8"/>
      <c r="E3992" s="13" t="s">
        <v>9708</v>
      </c>
    </row>
    <row r="3993" spans="1:5" x14ac:dyDescent="0.4">
      <c r="A3993" s="12" t="s">
        <v>9709</v>
      </c>
      <c r="B3993" s="12" t="s">
        <v>9710</v>
      </c>
      <c r="C3993" s="14">
        <v>1.06E-5</v>
      </c>
      <c r="D3993" s="8"/>
      <c r="E3993" s="13" t="s">
        <v>9711</v>
      </c>
    </row>
    <row r="3994" spans="1:5" x14ac:dyDescent="0.4">
      <c r="A3994" s="12" t="s">
        <v>9712</v>
      </c>
      <c r="B3994" s="12" t="s">
        <v>9713</v>
      </c>
      <c r="C3994" s="14">
        <v>1.06E-5</v>
      </c>
      <c r="D3994" s="8" t="s">
        <v>112</v>
      </c>
      <c r="E3994" s="13" t="s">
        <v>17652</v>
      </c>
    </row>
    <row r="3995" spans="1:5" x14ac:dyDescent="0.4">
      <c r="A3995" s="12" t="s">
        <v>9714</v>
      </c>
      <c r="B3995" s="12" t="s">
        <v>9715</v>
      </c>
      <c r="C3995" s="14">
        <v>1.06E-5</v>
      </c>
      <c r="D3995" s="8"/>
      <c r="E3995" s="13" t="s">
        <v>17653</v>
      </c>
    </row>
    <row r="3996" spans="1:5" x14ac:dyDescent="0.4">
      <c r="A3996" s="12" t="s">
        <v>9716</v>
      </c>
      <c r="B3996" s="12" t="s">
        <v>9717</v>
      </c>
      <c r="C3996" s="14">
        <v>1.06E-5</v>
      </c>
      <c r="D3996" s="8"/>
      <c r="E3996" s="13" t="s">
        <v>9718</v>
      </c>
    </row>
    <row r="3997" spans="1:5" x14ac:dyDescent="0.4">
      <c r="A3997" s="12" t="s">
        <v>9719</v>
      </c>
      <c r="B3997" s="12" t="s">
        <v>9720</v>
      </c>
      <c r="C3997" s="14">
        <v>1.06E-5</v>
      </c>
      <c r="D3997" s="8"/>
      <c r="E3997" s="13" t="s">
        <v>17654</v>
      </c>
    </row>
    <row r="3998" spans="1:5" x14ac:dyDescent="0.4">
      <c r="A3998" s="12" t="s">
        <v>9721</v>
      </c>
      <c r="B3998" s="12" t="s">
        <v>9722</v>
      </c>
      <c r="C3998" s="14">
        <v>1.06E-5</v>
      </c>
      <c r="D3998" s="8" t="s">
        <v>112</v>
      </c>
      <c r="E3998" s="13" t="s">
        <v>9723</v>
      </c>
    </row>
    <row r="3999" spans="1:5" x14ac:dyDescent="0.4">
      <c r="A3999" s="12" t="s">
        <v>9724</v>
      </c>
      <c r="B3999" s="12" t="s">
        <v>9725</v>
      </c>
      <c r="C3999" s="14">
        <v>1.06E-5</v>
      </c>
      <c r="D3999" s="8"/>
      <c r="E3999" s="13" t="s">
        <v>17655</v>
      </c>
    </row>
    <row r="4000" spans="1:5" x14ac:dyDescent="0.4">
      <c r="A4000" s="12" t="s">
        <v>9726</v>
      </c>
      <c r="B4000" s="12" t="s">
        <v>9727</v>
      </c>
      <c r="C4000" s="14">
        <v>1.06E-5</v>
      </c>
      <c r="D4000" s="8"/>
      <c r="E4000" s="13" t="s">
        <v>9728</v>
      </c>
    </row>
    <row r="4001" spans="1:5" x14ac:dyDescent="0.4">
      <c r="A4001" s="12" t="s">
        <v>9729</v>
      </c>
      <c r="B4001" s="12" t="s">
        <v>9730</v>
      </c>
      <c r="C4001" s="14">
        <v>1.06E-5</v>
      </c>
      <c r="D4001" s="8" t="s">
        <v>112</v>
      </c>
      <c r="E4001" s="13" t="s">
        <v>9731</v>
      </c>
    </row>
    <row r="4002" spans="1:5" x14ac:dyDescent="0.4">
      <c r="A4002" s="12" t="s">
        <v>9732</v>
      </c>
      <c r="B4002" s="12" t="s">
        <v>9733</v>
      </c>
      <c r="C4002" s="14">
        <v>1.06E-5</v>
      </c>
      <c r="D4002" s="8"/>
      <c r="E4002" s="13" t="s">
        <v>9734</v>
      </c>
    </row>
    <row r="4003" spans="1:5" x14ac:dyDescent="0.4">
      <c r="A4003" s="12" t="s">
        <v>9735</v>
      </c>
      <c r="B4003" s="12" t="s">
        <v>9736</v>
      </c>
      <c r="C4003" s="14">
        <v>1.06E-5</v>
      </c>
      <c r="D4003" s="8" t="s">
        <v>112</v>
      </c>
      <c r="E4003" s="13" t="s">
        <v>17656</v>
      </c>
    </row>
    <row r="4004" spans="1:5" x14ac:dyDescent="0.4">
      <c r="A4004" s="12" t="s">
        <v>9737</v>
      </c>
      <c r="B4004" s="12" t="s">
        <v>9738</v>
      </c>
      <c r="C4004" s="14">
        <v>1.06E-5</v>
      </c>
      <c r="D4004" s="8"/>
      <c r="E4004" s="13" t="s">
        <v>17657</v>
      </c>
    </row>
    <row r="4005" spans="1:5" x14ac:dyDescent="0.4">
      <c r="A4005" s="12" t="s">
        <v>9739</v>
      </c>
      <c r="B4005" s="12" t="s">
        <v>9740</v>
      </c>
      <c r="C4005" s="14">
        <v>1.06E-5</v>
      </c>
      <c r="D4005" s="8" t="s">
        <v>112</v>
      </c>
      <c r="E4005" s="13" t="s">
        <v>9741</v>
      </c>
    </row>
    <row r="4006" spans="1:5" x14ac:dyDescent="0.4">
      <c r="A4006" s="12" t="s">
        <v>9742</v>
      </c>
      <c r="B4006" s="12" t="s">
        <v>9743</v>
      </c>
      <c r="C4006" s="14">
        <v>1.06E-5</v>
      </c>
      <c r="D4006" s="8"/>
      <c r="E4006" s="13" t="s">
        <v>9744</v>
      </c>
    </row>
    <row r="4007" spans="1:5" x14ac:dyDescent="0.4">
      <c r="A4007" s="12" t="s">
        <v>9745</v>
      </c>
      <c r="B4007" s="12" t="s">
        <v>9746</v>
      </c>
      <c r="C4007" s="14">
        <v>1.06E-5</v>
      </c>
      <c r="D4007" s="8" t="s">
        <v>112</v>
      </c>
      <c r="E4007" s="13" t="s">
        <v>9747</v>
      </c>
    </row>
    <row r="4008" spans="1:5" x14ac:dyDescent="0.4">
      <c r="A4008" s="12" t="s">
        <v>9748</v>
      </c>
      <c r="B4008" s="12" t="s">
        <v>9749</v>
      </c>
      <c r="C4008" s="14">
        <v>1.0499999999999999E-5</v>
      </c>
      <c r="D4008" s="8"/>
      <c r="E4008" s="13" t="s">
        <v>9750</v>
      </c>
    </row>
    <row r="4009" spans="1:5" x14ac:dyDescent="0.4">
      <c r="A4009" s="12" t="s">
        <v>9751</v>
      </c>
      <c r="B4009" s="12" t="s">
        <v>9752</v>
      </c>
      <c r="C4009" s="14">
        <v>1.0499999999999999E-5</v>
      </c>
      <c r="D4009" s="8"/>
      <c r="E4009" s="13" t="s">
        <v>9753</v>
      </c>
    </row>
    <row r="4010" spans="1:5" x14ac:dyDescent="0.4">
      <c r="A4010" s="12" t="s">
        <v>9754</v>
      </c>
      <c r="B4010" s="12" t="s">
        <v>9755</v>
      </c>
      <c r="C4010" s="14">
        <v>1.0499999999999999E-5</v>
      </c>
      <c r="D4010" s="8" t="s">
        <v>112</v>
      </c>
      <c r="E4010" s="13" t="s">
        <v>17658</v>
      </c>
    </row>
    <row r="4011" spans="1:5" x14ac:dyDescent="0.4">
      <c r="A4011" s="12" t="s">
        <v>9756</v>
      </c>
      <c r="B4011" s="12" t="s">
        <v>9757</v>
      </c>
      <c r="C4011" s="14">
        <v>1.0499999999999999E-5</v>
      </c>
      <c r="D4011" s="8" t="s">
        <v>112</v>
      </c>
      <c r="E4011" s="13" t="s">
        <v>17659</v>
      </c>
    </row>
    <row r="4012" spans="1:5" x14ac:dyDescent="0.4">
      <c r="A4012" s="12" t="s">
        <v>9758</v>
      </c>
      <c r="B4012" s="12" t="s">
        <v>9759</v>
      </c>
      <c r="C4012" s="14">
        <v>1.0499999999999999E-5</v>
      </c>
      <c r="D4012" s="8"/>
      <c r="E4012" s="13" t="s">
        <v>17660</v>
      </c>
    </row>
    <row r="4013" spans="1:5" x14ac:dyDescent="0.4">
      <c r="A4013" s="12" t="s">
        <v>9760</v>
      </c>
      <c r="B4013" s="12" t="s">
        <v>9761</v>
      </c>
      <c r="C4013" s="14">
        <v>1.0499999999999999E-5</v>
      </c>
      <c r="D4013" s="8" t="s">
        <v>112</v>
      </c>
      <c r="E4013" s="13" t="s">
        <v>9762</v>
      </c>
    </row>
    <row r="4014" spans="1:5" x14ac:dyDescent="0.4">
      <c r="A4014" s="12" t="s">
        <v>9763</v>
      </c>
      <c r="B4014" s="12" t="s">
        <v>9764</v>
      </c>
      <c r="C4014" s="14">
        <v>1.0499999999999999E-5</v>
      </c>
      <c r="D4014" s="8"/>
      <c r="E4014" s="13" t="s">
        <v>17661</v>
      </c>
    </row>
    <row r="4015" spans="1:5" x14ac:dyDescent="0.4">
      <c r="A4015" s="12" t="s">
        <v>9765</v>
      </c>
      <c r="B4015" s="12" t="s">
        <v>9766</v>
      </c>
      <c r="C4015" s="14">
        <v>1.0499999999999999E-5</v>
      </c>
      <c r="D4015" s="8"/>
      <c r="E4015" s="13" t="s">
        <v>17662</v>
      </c>
    </row>
    <row r="4016" spans="1:5" x14ac:dyDescent="0.4">
      <c r="A4016" s="12" t="s">
        <v>9767</v>
      </c>
      <c r="B4016" s="12" t="s">
        <v>9768</v>
      </c>
      <c r="C4016" s="14">
        <v>1.0499999999999999E-5</v>
      </c>
      <c r="D4016" s="8"/>
      <c r="E4016" s="13" t="s">
        <v>9769</v>
      </c>
    </row>
    <row r="4017" spans="1:5" x14ac:dyDescent="0.4">
      <c r="A4017" s="12" t="s">
        <v>9770</v>
      </c>
      <c r="B4017" s="12" t="s">
        <v>9771</v>
      </c>
      <c r="C4017" s="14">
        <v>1.0499999999999999E-5</v>
      </c>
      <c r="D4017" s="8"/>
      <c r="E4017" s="13" t="s">
        <v>17663</v>
      </c>
    </row>
    <row r="4018" spans="1:5" x14ac:dyDescent="0.4">
      <c r="A4018" s="12" t="s">
        <v>9772</v>
      </c>
      <c r="B4018" s="12" t="s">
        <v>9773</v>
      </c>
      <c r="C4018" s="14">
        <v>1.0499999999999999E-5</v>
      </c>
      <c r="D4018" s="8" t="s">
        <v>112</v>
      </c>
      <c r="E4018" s="13" t="s">
        <v>9774</v>
      </c>
    </row>
    <row r="4019" spans="1:5" x14ac:dyDescent="0.4">
      <c r="A4019" s="12" t="s">
        <v>9775</v>
      </c>
      <c r="B4019" s="12" t="s">
        <v>9776</v>
      </c>
      <c r="C4019" s="14">
        <v>1.0499999999999999E-5</v>
      </c>
      <c r="D4019" s="8"/>
      <c r="E4019" s="13" t="s">
        <v>17664</v>
      </c>
    </row>
    <row r="4020" spans="1:5" x14ac:dyDescent="0.4">
      <c r="A4020" s="12" t="s">
        <v>9777</v>
      </c>
      <c r="B4020" s="12" t="s">
        <v>9778</v>
      </c>
      <c r="C4020" s="14">
        <v>1.0499999999999999E-5</v>
      </c>
      <c r="D4020" s="8"/>
      <c r="E4020" s="13" t="s">
        <v>17665</v>
      </c>
    </row>
    <row r="4021" spans="1:5" x14ac:dyDescent="0.4">
      <c r="A4021" s="12" t="s">
        <v>9779</v>
      </c>
      <c r="B4021" s="12" t="s">
        <v>9780</v>
      </c>
      <c r="C4021" s="14">
        <v>1.0499999999999999E-5</v>
      </c>
      <c r="D4021" s="8" t="s">
        <v>112</v>
      </c>
      <c r="E4021" s="13" t="s">
        <v>9781</v>
      </c>
    </row>
    <row r="4022" spans="1:5" x14ac:dyDescent="0.4">
      <c r="A4022" s="12" t="s">
        <v>9782</v>
      </c>
      <c r="B4022" s="12" t="s">
        <v>9783</v>
      </c>
      <c r="C4022" s="14">
        <v>1.0499999999999999E-5</v>
      </c>
      <c r="D4022" s="8"/>
      <c r="E4022" s="13" t="s">
        <v>9784</v>
      </c>
    </row>
    <row r="4023" spans="1:5" x14ac:dyDescent="0.4">
      <c r="A4023" s="12" t="s">
        <v>9785</v>
      </c>
      <c r="B4023" s="12" t="s">
        <v>9786</v>
      </c>
      <c r="C4023" s="14">
        <v>1.04E-5</v>
      </c>
      <c r="D4023" s="8"/>
      <c r="E4023" s="13" t="s">
        <v>17666</v>
      </c>
    </row>
    <row r="4024" spans="1:5" x14ac:dyDescent="0.4">
      <c r="A4024" s="12" t="s">
        <v>9787</v>
      </c>
      <c r="B4024" s="12" t="s">
        <v>9788</v>
      </c>
      <c r="C4024" s="14">
        <v>1.04E-5</v>
      </c>
      <c r="D4024" s="8" t="s">
        <v>112</v>
      </c>
      <c r="E4024" s="13" t="s">
        <v>9789</v>
      </c>
    </row>
    <row r="4025" spans="1:5" x14ac:dyDescent="0.4">
      <c r="A4025" s="12" t="s">
        <v>9790</v>
      </c>
      <c r="B4025" s="12" t="s">
        <v>9791</v>
      </c>
      <c r="C4025" s="14">
        <v>1.04E-5</v>
      </c>
      <c r="D4025" s="8"/>
      <c r="E4025" s="13" t="s">
        <v>9792</v>
      </c>
    </row>
    <row r="4026" spans="1:5" x14ac:dyDescent="0.4">
      <c r="A4026" s="12" t="s">
        <v>9793</v>
      </c>
      <c r="B4026" s="12" t="s">
        <v>9794</v>
      </c>
      <c r="C4026" s="14">
        <v>1.04E-5</v>
      </c>
      <c r="D4026" s="8"/>
      <c r="E4026" s="13" t="s">
        <v>17667</v>
      </c>
    </row>
    <row r="4027" spans="1:5" x14ac:dyDescent="0.4">
      <c r="A4027" s="12" t="s">
        <v>9795</v>
      </c>
      <c r="B4027" s="12" t="s">
        <v>9796</v>
      </c>
      <c r="C4027" s="14">
        <v>1.04E-5</v>
      </c>
      <c r="D4027" s="8"/>
      <c r="E4027" s="13" t="s">
        <v>17668</v>
      </c>
    </row>
    <row r="4028" spans="1:5" x14ac:dyDescent="0.4">
      <c r="A4028" s="12" t="s">
        <v>9797</v>
      </c>
      <c r="B4028" s="12" t="s">
        <v>9798</v>
      </c>
      <c r="C4028" s="14">
        <v>1.04E-5</v>
      </c>
      <c r="D4028" s="8" t="s">
        <v>112</v>
      </c>
      <c r="E4028" s="13" t="s">
        <v>9799</v>
      </c>
    </row>
    <row r="4029" spans="1:5" x14ac:dyDescent="0.4">
      <c r="A4029" s="12" t="s">
        <v>9800</v>
      </c>
      <c r="B4029" s="12" t="s">
        <v>9801</v>
      </c>
      <c r="C4029" s="14">
        <v>1.04E-5</v>
      </c>
      <c r="D4029" s="8"/>
      <c r="E4029" s="13" t="s">
        <v>9802</v>
      </c>
    </row>
    <row r="4030" spans="1:5" x14ac:dyDescent="0.4">
      <c r="A4030" s="12" t="s">
        <v>9803</v>
      </c>
      <c r="B4030" s="12" t="s">
        <v>9804</v>
      </c>
      <c r="C4030" s="14">
        <v>1.04E-5</v>
      </c>
      <c r="D4030" s="8"/>
      <c r="E4030" s="13" t="s">
        <v>17669</v>
      </c>
    </row>
    <row r="4031" spans="1:5" x14ac:dyDescent="0.4">
      <c r="A4031" s="12" t="s">
        <v>9805</v>
      </c>
      <c r="B4031" s="12" t="s">
        <v>9806</v>
      </c>
      <c r="C4031" s="14">
        <v>1.04E-5</v>
      </c>
      <c r="D4031" s="8"/>
      <c r="E4031" s="13" t="s">
        <v>17670</v>
      </c>
    </row>
    <row r="4032" spans="1:5" x14ac:dyDescent="0.4">
      <c r="A4032" s="12" t="s">
        <v>9807</v>
      </c>
      <c r="B4032" s="12" t="s">
        <v>9808</v>
      </c>
      <c r="C4032" s="14">
        <v>1.04E-5</v>
      </c>
      <c r="D4032" s="8"/>
      <c r="E4032" s="13" t="s">
        <v>9809</v>
      </c>
    </row>
    <row r="4033" spans="1:5" x14ac:dyDescent="0.4">
      <c r="A4033" s="12" t="s">
        <v>9810</v>
      </c>
      <c r="B4033" s="12" t="s">
        <v>9811</v>
      </c>
      <c r="C4033" s="14">
        <v>1.04E-5</v>
      </c>
      <c r="D4033" s="8"/>
      <c r="E4033" s="13" t="s">
        <v>17671</v>
      </c>
    </row>
    <row r="4034" spans="1:5" x14ac:dyDescent="0.4">
      <c r="A4034" s="12" t="s">
        <v>9812</v>
      </c>
      <c r="B4034" s="12" t="s">
        <v>9813</v>
      </c>
      <c r="C4034" s="14">
        <v>1.04E-5</v>
      </c>
      <c r="D4034" s="8"/>
      <c r="E4034" s="13" t="s">
        <v>17672</v>
      </c>
    </row>
    <row r="4035" spans="1:5" x14ac:dyDescent="0.4">
      <c r="A4035" s="12" t="s">
        <v>9814</v>
      </c>
      <c r="B4035" s="12" t="s">
        <v>9815</v>
      </c>
      <c r="C4035" s="14">
        <v>1.04E-5</v>
      </c>
      <c r="D4035" s="8" t="s">
        <v>112</v>
      </c>
      <c r="E4035" s="13" t="s">
        <v>9816</v>
      </c>
    </row>
    <row r="4036" spans="1:5" x14ac:dyDescent="0.4">
      <c r="A4036" s="12" t="s">
        <v>9817</v>
      </c>
      <c r="B4036" s="12" t="s">
        <v>9818</v>
      </c>
      <c r="C4036" s="14">
        <v>1.04E-5</v>
      </c>
      <c r="D4036" s="8"/>
      <c r="E4036" s="13" t="s">
        <v>17673</v>
      </c>
    </row>
    <row r="4037" spans="1:5" x14ac:dyDescent="0.4">
      <c r="A4037" s="12" t="s">
        <v>9819</v>
      </c>
      <c r="B4037" s="12" t="s">
        <v>9820</v>
      </c>
      <c r="C4037" s="14">
        <v>1.04E-5</v>
      </c>
      <c r="D4037" s="8"/>
      <c r="E4037" s="13" t="s">
        <v>17674</v>
      </c>
    </row>
    <row r="4038" spans="1:5" x14ac:dyDescent="0.4">
      <c r="A4038" s="12" t="s">
        <v>9821</v>
      </c>
      <c r="B4038" s="12" t="s">
        <v>9822</v>
      </c>
      <c r="C4038" s="14">
        <v>1.03E-5</v>
      </c>
      <c r="D4038" s="8" t="s">
        <v>112</v>
      </c>
      <c r="E4038" s="13" t="s">
        <v>17675</v>
      </c>
    </row>
    <row r="4039" spans="1:5" x14ac:dyDescent="0.4">
      <c r="A4039" s="12" t="s">
        <v>9823</v>
      </c>
      <c r="B4039" s="12" t="s">
        <v>9824</v>
      </c>
      <c r="C4039" s="14">
        <v>1.03E-5</v>
      </c>
      <c r="D4039" s="8"/>
      <c r="E4039" s="13" t="s">
        <v>9825</v>
      </c>
    </row>
    <row r="4040" spans="1:5" x14ac:dyDescent="0.4">
      <c r="A4040" s="12" t="s">
        <v>9826</v>
      </c>
      <c r="B4040" s="12" t="s">
        <v>9827</v>
      </c>
      <c r="C4040" s="14">
        <v>1.03E-5</v>
      </c>
      <c r="D4040" s="8" t="s">
        <v>112</v>
      </c>
      <c r="E4040" s="13" t="s">
        <v>9828</v>
      </c>
    </row>
    <row r="4041" spans="1:5" x14ac:dyDescent="0.4">
      <c r="A4041" s="12" t="s">
        <v>9829</v>
      </c>
      <c r="B4041" s="12" t="s">
        <v>9830</v>
      </c>
      <c r="C4041" s="14">
        <v>1.03E-5</v>
      </c>
      <c r="D4041" s="8"/>
      <c r="E4041" s="13" t="s">
        <v>9831</v>
      </c>
    </row>
    <row r="4042" spans="1:5" x14ac:dyDescent="0.4">
      <c r="A4042" s="12" t="s">
        <v>9832</v>
      </c>
      <c r="B4042" s="12" t="s">
        <v>9833</v>
      </c>
      <c r="C4042" s="14">
        <v>1.03E-5</v>
      </c>
      <c r="D4042" s="8" t="s">
        <v>112</v>
      </c>
      <c r="E4042" s="13" t="s">
        <v>9834</v>
      </c>
    </row>
    <row r="4043" spans="1:5" x14ac:dyDescent="0.4">
      <c r="A4043" s="12" t="s">
        <v>9835</v>
      </c>
      <c r="B4043" s="12" t="s">
        <v>9836</v>
      </c>
      <c r="C4043" s="14">
        <v>1.03E-5</v>
      </c>
      <c r="D4043" s="8"/>
      <c r="E4043" s="13" t="s">
        <v>9837</v>
      </c>
    </row>
    <row r="4044" spans="1:5" x14ac:dyDescent="0.4">
      <c r="A4044" s="12" t="s">
        <v>9838</v>
      </c>
      <c r="B4044" s="12" t="s">
        <v>9839</v>
      </c>
      <c r="C4044" s="14">
        <v>1.03E-5</v>
      </c>
      <c r="D4044" s="8"/>
      <c r="E4044" s="13" t="s">
        <v>17676</v>
      </c>
    </row>
    <row r="4045" spans="1:5" x14ac:dyDescent="0.4">
      <c r="A4045" s="12" t="s">
        <v>9840</v>
      </c>
      <c r="B4045" s="12" t="s">
        <v>9841</v>
      </c>
      <c r="C4045" s="14">
        <v>1.03E-5</v>
      </c>
      <c r="D4045" s="8"/>
      <c r="E4045" s="13" t="s">
        <v>17677</v>
      </c>
    </row>
    <row r="4046" spans="1:5" x14ac:dyDescent="0.4">
      <c r="A4046" s="12" t="s">
        <v>9842</v>
      </c>
      <c r="B4046" s="12" t="s">
        <v>9843</v>
      </c>
      <c r="C4046" s="14">
        <v>1.03E-5</v>
      </c>
      <c r="D4046" s="8" t="s">
        <v>112</v>
      </c>
      <c r="E4046" s="13" t="s">
        <v>9844</v>
      </c>
    </row>
    <row r="4047" spans="1:5" x14ac:dyDescent="0.4">
      <c r="A4047" s="12" t="s">
        <v>9845</v>
      </c>
      <c r="B4047" s="12" t="s">
        <v>9846</v>
      </c>
      <c r="C4047" s="14">
        <v>1.03E-5</v>
      </c>
      <c r="D4047" s="8"/>
      <c r="E4047" s="13" t="s">
        <v>17678</v>
      </c>
    </row>
    <row r="4048" spans="1:5" x14ac:dyDescent="0.4">
      <c r="A4048" s="12" t="s">
        <v>9847</v>
      </c>
      <c r="B4048" s="12" t="s">
        <v>9848</v>
      </c>
      <c r="C4048" s="14">
        <v>1.03E-5</v>
      </c>
      <c r="D4048" s="8"/>
      <c r="E4048" s="13" t="s">
        <v>17679</v>
      </c>
    </row>
    <row r="4049" spans="1:5" x14ac:dyDescent="0.4">
      <c r="A4049" s="12" t="s">
        <v>9849</v>
      </c>
      <c r="B4049" s="12" t="s">
        <v>9850</v>
      </c>
      <c r="C4049" s="14">
        <v>1.03E-5</v>
      </c>
      <c r="D4049" s="8" t="s">
        <v>112</v>
      </c>
      <c r="E4049" s="13" t="s">
        <v>9851</v>
      </c>
    </row>
    <row r="4050" spans="1:5" x14ac:dyDescent="0.4">
      <c r="A4050" s="12" t="s">
        <v>9852</v>
      </c>
      <c r="B4050" s="12" t="s">
        <v>9853</v>
      </c>
      <c r="C4050" s="14">
        <v>1.03E-5</v>
      </c>
      <c r="D4050" s="8"/>
      <c r="E4050" s="13" t="s">
        <v>17680</v>
      </c>
    </row>
    <row r="4051" spans="1:5" x14ac:dyDescent="0.4">
      <c r="A4051" s="12" t="s">
        <v>9854</v>
      </c>
      <c r="B4051" s="12" t="s">
        <v>9855</v>
      </c>
      <c r="C4051" s="14">
        <v>1.03E-5</v>
      </c>
      <c r="D4051" s="8"/>
      <c r="E4051" s="13" t="s">
        <v>9856</v>
      </c>
    </row>
    <row r="4052" spans="1:5" x14ac:dyDescent="0.4">
      <c r="A4052" s="12" t="s">
        <v>9857</v>
      </c>
      <c r="B4052" s="12" t="s">
        <v>9858</v>
      </c>
      <c r="C4052" s="14">
        <v>1.03E-5</v>
      </c>
      <c r="D4052" s="8"/>
      <c r="E4052" s="13" t="s">
        <v>17681</v>
      </c>
    </row>
    <row r="4053" spans="1:5" x14ac:dyDescent="0.4">
      <c r="A4053" s="12" t="s">
        <v>9859</v>
      </c>
      <c r="B4053" s="12" t="s">
        <v>9860</v>
      </c>
      <c r="C4053" s="14">
        <v>1.03E-5</v>
      </c>
      <c r="D4053" s="8"/>
      <c r="E4053" s="13" t="s">
        <v>9861</v>
      </c>
    </row>
    <row r="4054" spans="1:5" x14ac:dyDescent="0.4">
      <c r="A4054" s="12" t="s">
        <v>9862</v>
      </c>
      <c r="B4054" s="12" t="s">
        <v>9863</v>
      </c>
      <c r="C4054" s="14">
        <v>1.0200000000000001E-5</v>
      </c>
      <c r="D4054" s="8"/>
      <c r="E4054" s="13" t="s">
        <v>9864</v>
      </c>
    </row>
    <row r="4055" spans="1:5" x14ac:dyDescent="0.4">
      <c r="A4055" s="12" t="s">
        <v>3041</v>
      </c>
      <c r="B4055" s="12" t="s">
        <v>9865</v>
      </c>
      <c r="C4055" s="14">
        <v>1.0200000000000001E-5</v>
      </c>
      <c r="D4055" s="8" t="s">
        <v>112</v>
      </c>
      <c r="E4055" s="13" t="s">
        <v>17682</v>
      </c>
    </row>
    <row r="4056" spans="1:5" x14ac:dyDescent="0.4">
      <c r="A4056" s="12" t="s">
        <v>9866</v>
      </c>
      <c r="B4056" s="12" t="s">
        <v>9867</v>
      </c>
      <c r="C4056" s="14">
        <v>1.0200000000000001E-5</v>
      </c>
      <c r="D4056" s="8" t="s">
        <v>112</v>
      </c>
      <c r="E4056" s="13" t="s">
        <v>9868</v>
      </c>
    </row>
    <row r="4057" spans="1:5" x14ac:dyDescent="0.4">
      <c r="A4057" s="12" t="s">
        <v>9869</v>
      </c>
      <c r="B4057" s="12" t="s">
        <v>9870</v>
      </c>
      <c r="C4057" s="14">
        <v>1.0200000000000001E-5</v>
      </c>
      <c r="D4057" s="8"/>
      <c r="E4057" s="13" t="s">
        <v>17683</v>
      </c>
    </row>
    <row r="4058" spans="1:5" x14ac:dyDescent="0.4">
      <c r="A4058" s="12" t="s">
        <v>9871</v>
      </c>
      <c r="B4058" s="12" t="s">
        <v>9872</v>
      </c>
      <c r="C4058" s="14">
        <v>1.0200000000000001E-5</v>
      </c>
      <c r="D4058" s="8"/>
      <c r="E4058" s="13" t="s">
        <v>17684</v>
      </c>
    </row>
    <row r="4059" spans="1:5" x14ac:dyDescent="0.4">
      <c r="A4059" s="12" t="s">
        <v>9873</v>
      </c>
      <c r="B4059" s="12" t="s">
        <v>9874</v>
      </c>
      <c r="C4059" s="14">
        <v>1.0200000000000001E-5</v>
      </c>
      <c r="D4059" s="8" t="s">
        <v>112</v>
      </c>
      <c r="E4059" s="13" t="s">
        <v>9875</v>
      </c>
    </row>
    <row r="4060" spans="1:5" x14ac:dyDescent="0.4">
      <c r="A4060" s="12" t="s">
        <v>9876</v>
      </c>
      <c r="B4060" s="12" t="s">
        <v>9877</v>
      </c>
      <c r="C4060" s="14">
        <v>1.0200000000000001E-5</v>
      </c>
      <c r="D4060" s="8"/>
      <c r="E4060" s="13" t="s">
        <v>17685</v>
      </c>
    </row>
    <row r="4061" spans="1:5" x14ac:dyDescent="0.4">
      <c r="A4061" s="12" t="s">
        <v>9878</v>
      </c>
      <c r="B4061" s="12" t="s">
        <v>9879</v>
      </c>
      <c r="C4061" s="14">
        <v>1.0200000000000001E-5</v>
      </c>
      <c r="D4061" s="8"/>
      <c r="E4061" s="13" t="s">
        <v>17686</v>
      </c>
    </row>
    <row r="4062" spans="1:5" x14ac:dyDescent="0.4">
      <c r="A4062" s="12" t="s">
        <v>9880</v>
      </c>
      <c r="B4062" s="12" t="s">
        <v>9881</v>
      </c>
      <c r="C4062" s="14">
        <v>1.0200000000000001E-5</v>
      </c>
      <c r="D4062" s="8" t="s">
        <v>112</v>
      </c>
      <c r="E4062" s="13" t="s">
        <v>17687</v>
      </c>
    </row>
    <row r="4063" spans="1:5" x14ac:dyDescent="0.4">
      <c r="A4063" s="12" t="s">
        <v>9882</v>
      </c>
      <c r="B4063" s="12" t="s">
        <v>9883</v>
      </c>
      <c r="C4063" s="14">
        <v>1.0200000000000001E-5</v>
      </c>
      <c r="D4063" s="8"/>
      <c r="E4063" s="13" t="s">
        <v>9884</v>
      </c>
    </row>
    <row r="4064" spans="1:5" x14ac:dyDescent="0.4">
      <c r="A4064" s="12" t="s">
        <v>9885</v>
      </c>
      <c r="B4064" s="12" t="s">
        <v>9886</v>
      </c>
      <c r="C4064" s="14">
        <v>1.0200000000000001E-5</v>
      </c>
      <c r="D4064" s="8"/>
      <c r="E4064" s="13" t="s">
        <v>9887</v>
      </c>
    </row>
    <row r="4065" spans="1:5" x14ac:dyDescent="0.4">
      <c r="A4065" s="12" t="s">
        <v>9888</v>
      </c>
      <c r="B4065" s="12" t="s">
        <v>9889</v>
      </c>
      <c r="C4065" s="14">
        <v>1.0200000000000001E-5</v>
      </c>
      <c r="D4065" s="8"/>
      <c r="E4065" s="13" t="s">
        <v>9890</v>
      </c>
    </row>
    <row r="4066" spans="1:5" x14ac:dyDescent="0.4">
      <c r="A4066" s="12" t="s">
        <v>9891</v>
      </c>
      <c r="B4066" s="12" t="s">
        <v>9892</v>
      </c>
      <c r="C4066" s="14">
        <v>1.0200000000000001E-5</v>
      </c>
      <c r="D4066" s="8"/>
      <c r="E4066" s="13" t="s">
        <v>17688</v>
      </c>
    </row>
    <row r="4067" spans="1:5" x14ac:dyDescent="0.4">
      <c r="A4067" s="12" t="s">
        <v>9893</v>
      </c>
      <c r="B4067" s="12" t="s">
        <v>9894</v>
      </c>
      <c r="C4067" s="14">
        <v>1.0200000000000001E-5</v>
      </c>
      <c r="D4067" s="8" t="s">
        <v>112</v>
      </c>
      <c r="E4067" s="13" t="s">
        <v>9895</v>
      </c>
    </row>
    <row r="4068" spans="1:5" x14ac:dyDescent="0.4">
      <c r="A4068" s="12" t="s">
        <v>9896</v>
      </c>
      <c r="B4068" s="12" t="s">
        <v>9897</v>
      </c>
      <c r="C4068" s="14">
        <v>1.0200000000000001E-5</v>
      </c>
      <c r="D4068" s="8"/>
      <c r="E4068" s="13" t="s">
        <v>9898</v>
      </c>
    </row>
    <row r="4069" spans="1:5" x14ac:dyDescent="0.4">
      <c r="A4069" s="12" t="s">
        <v>9899</v>
      </c>
      <c r="B4069" s="12" t="s">
        <v>9900</v>
      </c>
      <c r="C4069" s="14">
        <v>1.0200000000000001E-5</v>
      </c>
      <c r="D4069" s="8"/>
      <c r="E4069" s="13" t="s">
        <v>9901</v>
      </c>
    </row>
    <row r="4070" spans="1:5" x14ac:dyDescent="0.4">
      <c r="A4070" s="12" t="s">
        <v>9902</v>
      </c>
      <c r="B4070" s="12" t="s">
        <v>9903</v>
      </c>
      <c r="C4070" s="14">
        <v>1.0200000000000001E-5</v>
      </c>
      <c r="D4070" s="8"/>
      <c r="E4070" s="13" t="s">
        <v>9904</v>
      </c>
    </row>
    <row r="4071" spans="1:5" x14ac:dyDescent="0.4">
      <c r="A4071" s="12" t="s">
        <v>9905</v>
      </c>
      <c r="B4071" s="12" t="s">
        <v>9906</v>
      </c>
      <c r="C4071" s="14">
        <v>1.0200000000000001E-5</v>
      </c>
      <c r="D4071" s="8"/>
      <c r="E4071" s="13" t="s">
        <v>17689</v>
      </c>
    </row>
    <row r="4072" spans="1:5" x14ac:dyDescent="0.4">
      <c r="A4072" s="12" t="s">
        <v>9907</v>
      </c>
      <c r="B4072" s="12" t="s">
        <v>9908</v>
      </c>
      <c r="C4072" s="14">
        <v>1.01E-5</v>
      </c>
      <c r="D4072" s="8"/>
      <c r="E4072" s="13" t="s">
        <v>9909</v>
      </c>
    </row>
    <row r="4073" spans="1:5" x14ac:dyDescent="0.4">
      <c r="A4073" s="12" t="s">
        <v>9910</v>
      </c>
      <c r="B4073" s="12" t="s">
        <v>9911</v>
      </c>
      <c r="C4073" s="14">
        <v>1.01E-5</v>
      </c>
      <c r="D4073" s="8"/>
      <c r="E4073" s="13" t="s">
        <v>17690</v>
      </c>
    </row>
    <row r="4074" spans="1:5" x14ac:dyDescent="0.4">
      <c r="A4074" s="12" t="s">
        <v>9912</v>
      </c>
      <c r="B4074" s="12" t="s">
        <v>9913</v>
      </c>
      <c r="C4074" s="14">
        <v>1.01E-5</v>
      </c>
      <c r="D4074" s="8" t="s">
        <v>112</v>
      </c>
      <c r="E4074" s="13" t="s">
        <v>9914</v>
      </c>
    </row>
    <row r="4075" spans="1:5" x14ac:dyDescent="0.4">
      <c r="A4075" s="12" t="s">
        <v>9915</v>
      </c>
      <c r="B4075" s="12" t="s">
        <v>9916</v>
      </c>
      <c r="C4075" s="14">
        <v>1.01E-5</v>
      </c>
      <c r="D4075" s="8"/>
      <c r="E4075" s="13" t="s">
        <v>17691</v>
      </c>
    </row>
    <row r="4076" spans="1:5" x14ac:dyDescent="0.4">
      <c r="A4076" s="12" t="s">
        <v>9917</v>
      </c>
      <c r="B4076" s="12" t="s">
        <v>9918</v>
      </c>
      <c r="C4076" s="14">
        <v>1.01E-5</v>
      </c>
      <c r="D4076" s="8"/>
      <c r="E4076" s="13" t="s">
        <v>9919</v>
      </c>
    </row>
    <row r="4077" spans="1:5" x14ac:dyDescent="0.4">
      <c r="A4077" s="12" t="s">
        <v>9920</v>
      </c>
      <c r="B4077" s="12" t="s">
        <v>9921</v>
      </c>
      <c r="C4077" s="14">
        <v>1.01E-5</v>
      </c>
      <c r="D4077" s="8"/>
      <c r="E4077" s="13" t="s">
        <v>17692</v>
      </c>
    </row>
    <row r="4078" spans="1:5" x14ac:dyDescent="0.4">
      <c r="A4078" s="12" t="s">
        <v>9922</v>
      </c>
      <c r="B4078" s="12" t="s">
        <v>9923</v>
      </c>
      <c r="C4078" s="14">
        <v>1.01E-5</v>
      </c>
      <c r="D4078" s="8" t="s">
        <v>112</v>
      </c>
      <c r="E4078" s="13" t="s">
        <v>9924</v>
      </c>
    </row>
    <row r="4079" spans="1:5" x14ac:dyDescent="0.4">
      <c r="A4079" s="12" t="s">
        <v>9925</v>
      </c>
      <c r="B4079" s="12" t="s">
        <v>9926</v>
      </c>
      <c r="C4079" s="14">
        <v>1.01E-5</v>
      </c>
      <c r="D4079" s="8"/>
      <c r="E4079" s="13" t="s">
        <v>17693</v>
      </c>
    </row>
    <row r="4080" spans="1:5" x14ac:dyDescent="0.4">
      <c r="A4080" s="12" t="s">
        <v>9927</v>
      </c>
      <c r="B4080" s="12" t="s">
        <v>9928</v>
      </c>
      <c r="C4080" s="14">
        <v>1.01E-5</v>
      </c>
      <c r="D4080" s="8"/>
      <c r="E4080" s="13" t="s">
        <v>9929</v>
      </c>
    </row>
    <row r="4081" spans="1:5" x14ac:dyDescent="0.4">
      <c r="A4081" s="12" t="s">
        <v>9930</v>
      </c>
      <c r="B4081" s="12" t="s">
        <v>9931</v>
      </c>
      <c r="C4081" s="14">
        <v>1.0000000000000001E-5</v>
      </c>
      <c r="D4081" s="8" t="s">
        <v>112</v>
      </c>
      <c r="E4081" s="13" t="s">
        <v>9932</v>
      </c>
    </row>
    <row r="4082" spans="1:5" x14ac:dyDescent="0.4">
      <c r="A4082" s="12" t="s">
        <v>9933</v>
      </c>
      <c r="B4082" s="12" t="s">
        <v>9934</v>
      </c>
      <c r="C4082" s="14">
        <v>1.0000000000000001E-5</v>
      </c>
      <c r="D4082" s="8"/>
      <c r="E4082" s="13" t="s">
        <v>17694</v>
      </c>
    </row>
    <row r="4083" spans="1:5" x14ac:dyDescent="0.4">
      <c r="A4083" s="12" t="s">
        <v>9935</v>
      </c>
      <c r="B4083" s="12" t="s">
        <v>9936</v>
      </c>
      <c r="C4083" s="14">
        <v>1.0000000000000001E-5</v>
      </c>
      <c r="D4083" s="8"/>
      <c r="E4083" s="13" t="s">
        <v>9937</v>
      </c>
    </row>
    <row r="4084" spans="1:5" x14ac:dyDescent="0.4">
      <c r="A4084" s="12" t="s">
        <v>9938</v>
      </c>
      <c r="B4084" s="12" t="s">
        <v>9939</v>
      </c>
      <c r="C4084" s="14">
        <v>1.0000000000000001E-5</v>
      </c>
      <c r="D4084" s="8"/>
      <c r="E4084" s="13" t="s">
        <v>17695</v>
      </c>
    </row>
    <row r="4085" spans="1:5" x14ac:dyDescent="0.4">
      <c r="A4085" s="12" t="s">
        <v>9940</v>
      </c>
      <c r="B4085" s="12" t="s">
        <v>9941</v>
      </c>
      <c r="C4085" s="14">
        <v>9.9699999999999994E-6</v>
      </c>
      <c r="D4085" s="8"/>
      <c r="E4085" s="13" t="s">
        <v>17696</v>
      </c>
    </row>
    <row r="4086" spans="1:5" x14ac:dyDescent="0.4">
      <c r="A4086" s="12" t="s">
        <v>9942</v>
      </c>
      <c r="B4086" s="12" t="s">
        <v>9943</v>
      </c>
      <c r="C4086" s="14">
        <v>9.9699999999999994E-6</v>
      </c>
      <c r="D4086" s="8" t="s">
        <v>112</v>
      </c>
      <c r="E4086" s="13" t="s">
        <v>17697</v>
      </c>
    </row>
    <row r="4087" spans="1:5" x14ac:dyDescent="0.4">
      <c r="A4087" s="12" t="s">
        <v>9944</v>
      </c>
      <c r="B4087" s="12" t="s">
        <v>9945</v>
      </c>
      <c r="C4087" s="14">
        <v>9.9599999999999995E-6</v>
      </c>
      <c r="D4087" s="8"/>
      <c r="E4087" s="13" t="s">
        <v>17698</v>
      </c>
    </row>
    <row r="4088" spans="1:5" x14ac:dyDescent="0.4">
      <c r="A4088" s="12" t="s">
        <v>9946</v>
      </c>
      <c r="B4088" s="12" t="s">
        <v>9947</v>
      </c>
      <c r="C4088" s="14">
        <v>9.9599999999999995E-6</v>
      </c>
      <c r="D4088" s="8"/>
      <c r="E4088" s="13" t="s">
        <v>9948</v>
      </c>
    </row>
    <row r="4089" spans="1:5" x14ac:dyDescent="0.4">
      <c r="A4089" s="12" t="s">
        <v>9949</v>
      </c>
      <c r="B4089" s="12" t="s">
        <v>9950</v>
      </c>
      <c r="C4089" s="14">
        <v>9.9499999999999996E-6</v>
      </c>
      <c r="D4089" s="8"/>
      <c r="E4089" s="13" t="s">
        <v>17699</v>
      </c>
    </row>
    <row r="4090" spans="1:5" x14ac:dyDescent="0.4">
      <c r="A4090" s="12" t="s">
        <v>9951</v>
      </c>
      <c r="B4090" s="12" t="s">
        <v>9952</v>
      </c>
      <c r="C4090" s="14">
        <v>9.9499999999999996E-6</v>
      </c>
      <c r="D4090" s="8" t="s">
        <v>112</v>
      </c>
      <c r="E4090" s="13" t="s">
        <v>17700</v>
      </c>
    </row>
    <row r="4091" spans="1:5" x14ac:dyDescent="0.4">
      <c r="A4091" s="12" t="s">
        <v>9953</v>
      </c>
      <c r="B4091" s="12" t="s">
        <v>9954</v>
      </c>
      <c r="C4091" s="14">
        <v>9.9399999999999997E-6</v>
      </c>
      <c r="D4091" s="8"/>
      <c r="E4091" s="13" t="s">
        <v>17701</v>
      </c>
    </row>
    <row r="4092" spans="1:5" x14ac:dyDescent="0.4">
      <c r="A4092" s="12" t="s">
        <v>9955</v>
      </c>
      <c r="B4092" s="12" t="s">
        <v>9956</v>
      </c>
      <c r="C4092" s="14">
        <v>9.9299999999999998E-6</v>
      </c>
      <c r="D4092" s="8" t="s">
        <v>112</v>
      </c>
      <c r="E4092" s="13" t="s">
        <v>9957</v>
      </c>
    </row>
    <row r="4093" spans="1:5" x14ac:dyDescent="0.4">
      <c r="A4093" s="12" t="s">
        <v>9958</v>
      </c>
      <c r="B4093" s="12" t="s">
        <v>9959</v>
      </c>
      <c r="C4093" s="14">
        <v>9.9299999999999998E-6</v>
      </c>
      <c r="D4093" s="8" t="s">
        <v>112</v>
      </c>
      <c r="E4093" s="13" t="s">
        <v>9960</v>
      </c>
    </row>
    <row r="4094" spans="1:5" x14ac:dyDescent="0.4">
      <c r="A4094" s="12" t="s">
        <v>9961</v>
      </c>
      <c r="B4094" s="12" t="s">
        <v>9962</v>
      </c>
      <c r="C4094" s="14">
        <v>9.9299999999999998E-6</v>
      </c>
      <c r="D4094" s="8" t="s">
        <v>112</v>
      </c>
      <c r="E4094" s="13" t="s">
        <v>9963</v>
      </c>
    </row>
    <row r="4095" spans="1:5" x14ac:dyDescent="0.4">
      <c r="A4095" s="12" t="s">
        <v>9964</v>
      </c>
      <c r="B4095" s="12" t="s">
        <v>9965</v>
      </c>
      <c r="C4095" s="14">
        <v>9.9199999999999999E-6</v>
      </c>
      <c r="D4095" s="8" t="s">
        <v>112</v>
      </c>
      <c r="E4095" s="13" t="s">
        <v>17702</v>
      </c>
    </row>
    <row r="4096" spans="1:5" x14ac:dyDescent="0.4">
      <c r="A4096" s="12" t="s">
        <v>9966</v>
      </c>
      <c r="B4096" s="12" t="s">
        <v>9967</v>
      </c>
      <c r="C4096" s="14">
        <v>9.9199999999999999E-6</v>
      </c>
      <c r="D4096" s="8" t="s">
        <v>112</v>
      </c>
      <c r="E4096" s="13" t="s">
        <v>9968</v>
      </c>
    </row>
    <row r="4097" spans="1:5" x14ac:dyDescent="0.4">
      <c r="A4097" s="12" t="s">
        <v>9969</v>
      </c>
      <c r="B4097" s="12" t="s">
        <v>9970</v>
      </c>
      <c r="C4097" s="14">
        <v>9.91E-6</v>
      </c>
      <c r="D4097" s="8"/>
      <c r="E4097" s="13" t="s">
        <v>17703</v>
      </c>
    </row>
    <row r="4098" spans="1:5" x14ac:dyDescent="0.4">
      <c r="A4098" s="12" t="s">
        <v>9971</v>
      </c>
      <c r="B4098" s="12" t="s">
        <v>9972</v>
      </c>
      <c r="C4098" s="14">
        <v>9.8900000000000002E-6</v>
      </c>
      <c r="D4098" s="8"/>
      <c r="E4098" s="13" t="s">
        <v>17704</v>
      </c>
    </row>
    <row r="4099" spans="1:5" x14ac:dyDescent="0.4">
      <c r="A4099" s="12" t="s">
        <v>9973</v>
      </c>
      <c r="B4099" s="12" t="s">
        <v>9974</v>
      </c>
      <c r="C4099" s="14">
        <v>9.8700000000000004E-6</v>
      </c>
      <c r="D4099" s="8"/>
      <c r="E4099" s="13" t="s">
        <v>17705</v>
      </c>
    </row>
    <row r="4100" spans="1:5" x14ac:dyDescent="0.4">
      <c r="A4100" s="12" t="s">
        <v>9975</v>
      </c>
      <c r="B4100" s="12" t="s">
        <v>9976</v>
      </c>
      <c r="C4100" s="14">
        <v>9.8500000000000006E-6</v>
      </c>
      <c r="D4100" s="8" t="s">
        <v>112</v>
      </c>
      <c r="E4100" s="13" t="s">
        <v>9977</v>
      </c>
    </row>
    <row r="4101" spans="1:5" x14ac:dyDescent="0.4">
      <c r="A4101" s="12" t="s">
        <v>9978</v>
      </c>
      <c r="B4101" s="12" t="s">
        <v>9979</v>
      </c>
      <c r="C4101" s="14">
        <v>9.8400000000000007E-6</v>
      </c>
      <c r="D4101" s="8" t="s">
        <v>112</v>
      </c>
      <c r="E4101" s="13" t="s">
        <v>9980</v>
      </c>
    </row>
    <row r="4102" spans="1:5" x14ac:dyDescent="0.4">
      <c r="A4102" s="12" t="s">
        <v>9981</v>
      </c>
      <c r="B4102" s="12" t="s">
        <v>9982</v>
      </c>
      <c r="C4102" s="14">
        <v>9.8400000000000007E-6</v>
      </c>
      <c r="D4102" s="8"/>
      <c r="E4102" s="13" t="s">
        <v>17706</v>
      </c>
    </row>
    <row r="4103" spans="1:5" x14ac:dyDescent="0.4">
      <c r="A4103" s="12" t="s">
        <v>9983</v>
      </c>
      <c r="B4103" s="12" t="s">
        <v>9984</v>
      </c>
      <c r="C4103" s="14">
        <v>9.8300000000000008E-6</v>
      </c>
      <c r="D4103" s="8" t="s">
        <v>112</v>
      </c>
      <c r="E4103" s="13" t="s">
        <v>17707</v>
      </c>
    </row>
    <row r="4104" spans="1:5" x14ac:dyDescent="0.4">
      <c r="A4104" s="12" t="s">
        <v>9985</v>
      </c>
      <c r="B4104" s="12" t="s">
        <v>9986</v>
      </c>
      <c r="C4104" s="14">
        <v>9.8200000000000008E-6</v>
      </c>
      <c r="D4104" s="8" t="s">
        <v>112</v>
      </c>
      <c r="E4104" s="13" t="s">
        <v>9987</v>
      </c>
    </row>
    <row r="4105" spans="1:5" x14ac:dyDescent="0.4">
      <c r="A4105" s="12" t="s">
        <v>9988</v>
      </c>
      <c r="B4105" s="12" t="s">
        <v>9989</v>
      </c>
      <c r="C4105" s="14">
        <v>9.8099999999999992E-6</v>
      </c>
      <c r="D4105" s="8"/>
      <c r="E4105" s="13" t="s">
        <v>17708</v>
      </c>
    </row>
    <row r="4106" spans="1:5" x14ac:dyDescent="0.4">
      <c r="A4106" s="12" t="s">
        <v>9990</v>
      </c>
      <c r="B4106" s="12" t="s">
        <v>9991</v>
      </c>
      <c r="C4106" s="14">
        <v>9.7999999999999993E-6</v>
      </c>
      <c r="D4106" s="8"/>
      <c r="E4106" s="13" t="s">
        <v>17709</v>
      </c>
    </row>
    <row r="4107" spans="1:5" x14ac:dyDescent="0.4">
      <c r="A4107" s="12" t="s">
        <v>9992</v>
      </c>
      <c r="B4107" s="12" t="s">
        <v>9993</v>
      </c>
      <c r="C4107" s="14">
        <v>9.7999999999999993E-6</v>
      </c>
      <c r="D4107" s="8"/>
      <c r="E4107" s="13" t="s">
        <v>17710</v>
      </c>
    </row>
    <row r="4108" spans="1:5" x14ac:dyDescent="0.4">
      <c r="A4108" s="12" t="s">
        <v>9994</v>
      </c>
      <c r="B4108" s="12" t="s">
        <v>9995</v>
      </c>
      <c r="C4108" s="14">
        <v>9.7999999999999993E-6</v>
      </c>
      <c r="D4108" s="8" t="s">
        <v>112</v>
      </c>
      <c r="E4108" s="13" t="s">
        <v>17711</v>
      </c>
    </row>
    <row r="4109" spans="1:5" x14ac:dyDescent="0.4">
      <c r="A4109" s="12" t="s">
        <v>9996</v>
      </c>
      <c r="B4109" s="12" t="s">
        <v>9997</v>
      </c>
      <c r="C4109" s="14">
        <v>9.7899999999999994E-6</v>
      </c>
      <c r="D4109" s="8" t="s">
        <v>112</v>
      </c>
      <c r="E4109" s="13" t="s">
        <v>9998</v>
      </c>
    </row>
    <row r="4110" spans="1:5" x14ac:dyDescent="0.4">
      <c r="A4110" s="12" t="s">
        <v>9999</v>
      </c>
      <c r="B4110" s="12" t="s">
        <v>10000</v>
      </c>
      <c r="C4110" s="14">
        <v>9.7899999999999994E-6</v>
      </c>
      <c r="D4110" s="8" t="s">
        <v>112</v>
      </c>
      <c r="E4110" s="13" t="s">
        <v>10001</v>
      </c>
    </row>
    <row r="4111" spans="1:5" x14ac:dyDescent="0.4">
      <c r="A4111" s="12" t="s">
        <v>10002</v>
      </c>
      <c r="B4111" s="12" t="s">
        <v>10003</v>
      </c>
      <c r="C4111" s="14">
        <v>9.7599999999999997E-6</v>
      </c>
      <c r="D4111" s="8"/>
      <c r="E4111" s="13" t="s">
        <v>17712</v>
      </c>
    </row>
    <row r="4112" spans="1:5" x14ac:dyDescent="0.4">
      <c r="A4112" s="12" t="s">
        <v>10004</v>
      </c>
      <c r="B4112" s="12" t="s">
        <v>10005</v>
      </c>
      <c r="C4112" s="14">
        <v>9.7599999999999997E-6</v>
      </c>
      <c r="D4112" s="8"/>
      <c r="E4112" s="13" t="s">
        <v>17713</v>
      </c>
    </row>
    <row r="4113" spans="1:5" x14ac:dyDescent="0.4">
      <c r="A4113" s="12" t="s">
        <v>10006</v>
      </c>
      <c r="B4113" s="12" t="s">
        <v>10007</v>
      </c>
      <c r="C4113" s="14">
        <v>9.7599999999999997E-6</v>
      </c>
      <c r="D4113" s="8" t="s">
        <v>112</v>
      </c>
      <c r="E4113" s="13" t="s">
        <v>10008</v>
      </c>
    </row>
    <row r="4114" spans="1:5" x14ac:dyDescent="0.4">
      <c r="A4114" s="12" t="s">
        <v>10009</v>
      </c>
      <c r="B4114" s="12" t="s">
        <v>10010</v>
      </c>
      <c r="C4114" s="14">
        <v>9.7599999999999997E-6</v>
      </c>
      <c r="D4114" s="8"/>
      <c r="E4114" s="13" t="s">
        <v>17714</v>
      </c>
    </row>
    <row r="4115" spans="1:5" x14ac:dyDescent="0.4">
      <c r="A4115" s="12" t="s">
        <v>10011</v>
      </c>
      <c r="B4115" s="12" t="s">
        <v>10012</v>
      </c>
      <c r="C4115" s="14">
        <v>9.7399999999999999E-6</v>
      </c>
      <c r="D4115" s="8"/>
      <c r="E4115" s="13" t="s">
        <v>17715</v>
      </c>
    </row>
    <row r="4116" spans="1:5" x14ac:dyDescent="0.4">
      <c r="A4116" s="12" t="s">
        <v>10013</v>
      </c>
      <c r="B4116" s="12" t="s">
        <v>10014</v>
      </c>
      <c r="C4116" s="14">
        <v>9.73E-6</v>
      </c>
      <c r="D4116" s="8"/>
      <c r="E4116" s="13" t="s">
        <v>17716</v>
      </c>
    </row>
    <row r="4117" spans="1:5" x14ac:dyDescent="0.4">
      <c r="A4117" s="12" t="s">
        <v>10015</v>
      </c>
      <c r="B4117" s="12" t="s">
        <v>10016</v>
      </c>
      <c r="C4117" s="14">
        <v>9.73E-6</v>
      </c>
      <c r="D4117" s="8" t="s">
        <v>112</v>
      </c>
      <c r="E4117" s="13" t="s">
        <v>17717</v>
      </c>
    </row>
    <row r="4118" spans="1:5" x14ac:dyDescent="0.4">
      <c r="A4118" s="12" t="s">
        <v>10017</v>
      </c>
      <c r="B4118" s="12" t="s">
        <v>10018</v>
      </c>
      <c r="C4118" s="14">
        <v>9.7200000000000001E-6</v>
      </c>
      <c r="D4118" s="8" t="s">
        <v>112</v>
      </c>
      <c r="E4118" s="13" t="s">
        <v>10019</v>
      </c>
    </row>
    <row r="4119" spans="1:5" x14ac:dyDescent="0.4">
      <c r="A4119" s="12" t="s">
        <v>10020</v>
      </c>
      <c r="B4119" s="12" t="s">
        <v>10021</v>
      </c>
      <c r="C4119" s="14">
        <v>9.7100000000000002E-6</v>
      </c>
      <c r="D4119" s="8" t="s">
        <v>112</v>
      </c>
      <c r="E4119" s="13" t="s">
        <v>17718</v>
      </c>
    </row>
    <row r="4120" spans="1:5" x14ac:dyDescent="0.4">
      <c r="A4120" s="12" t="s">
        <v>10022</v>
      </c>
      <c r="B4120" s="12" t="s">
        <v>10023</v>
      </c>
      <c r="C4120" s="14">
        <v>9.7100000000000002E-6</v>
      </c>
      <c r="D4120" s="8"/>
      <c r="E4120" s="13" t="s">
        <v>17719</v>
      </c>
    </row>
    <row r="4121" spans="1:5" x14ac:dyDescent="0.4">
      <c r="A4121" s="12" t="s">
        <v>10024</v>
      </c>
      <c r="B4121" s="12" t="s">
        <v>10025</v>
      </c>
      <c r="C4121" s="14">
        <v>9.7000000000000003E-6</v>
      </c>
      <c r="D4121" s="8"/>
      <c r="E4121" s="13" t="s">
        <v>17720</v>
      </c>
    </row>
    <row r="4122" spans="1:5" x14ac:dyDescent="0.4">
      <c r="A4122" s="12" t="s">
        <v>10026</v>
      </c>
      <c r="B4122" s="12" t="s">
        <v>10027</v>
      </c>
      <c r="C4122" s="14">
        <v>9.6900000000000004E-6</v>
      </c>
      <c r="D4122" s="8" t="s">
        <v>112</v>
      </c>
      <c r="E4122" s="13" t="s">
        <v>10028</v>
      </c>
    </row>
    <row r="4123" spans="1:5" x14ac:dyDescent="0.4">
      <c r="A4123" s="12" t="s">
        <v>10029</v>
      </c>
      <c r="B4123" s="12" t="s">
        <v>10030</v>
      </c>
      <c r="C4123" s="14">
        <v>9.6900000000000004E-6</v>
      </c>
      <c r="D4123" s="8"/>
      <c r="E4123" s="13" t="s">
        <v>10031</v>
      </c>
    </row>
    <row r="4124" spans="1:5" x14ac:dyDescent="0.4">
      <c r="A4124" s="12" t="s">
        <v>10032</v>
      </c>
      <c r="B4124" s="12" t="s">
        <v>10033</v>
      </c>
      <c r="C4124" s="14">
        <v>9.6900000000000004E-6</v>
      </c>
      <c r="D4124" s="8" t="s">
        <v>112</v>
      </c>
      <c r="E4124" s="13" t="s">
        <v>17721</v>
      </c>
    </row>
    <row r="4125" spans="1:5" x14ac:dyDescent="0.4">
      <c r="A4125" s="12" t="s">
        <v>10034</v>
      </c>
      <c r="B4125" s="12" t="s">
        <v>10035</v>
      </c>
      <c r="C4125" s="14">
        <v>9.6900000000000004E-6</v>
      </c>
      <c r="D4125" s="8" t="s">
        <v>112</v>
      </c>
      <c r="E4125" s="13" t="s">
        <v>10036</v>
      </c>
    </row>
    <row r="4126" spans="1:5" x14ac:dyDescent="0.4">
      <c r="A4126" s="12" t="s">
        <v>10037</v>
      </c>
      <c r="B4126" s="12" t="s">
        <v>10038</v>
      </c>
      <c r="C4126" s="14">
        <v>9.6600000000000007E-6</v>
      </c>
      <c r="D4126" s="8"/>
      <c r="E4126" s="13" t="s">
        <v>10039</v>
      </c>
    </row>
    <row r="4127" spans="1:5" x14ac:dyDescent="0.4">
      <c r="A4127" s="12" t="s">
        <v>10040</v>
      </c>
      <c r="B4127" s="12" t="s">
        <v>10041</v>
      </c>
      <c r="C4127" s="14">
        <v>9.6399999999999992E-6</v>
      </c>
      <c r="D4127" s="8"/>
      <c r="E4127" s="13" t="s">
        <v>10042</v>
      </c>
    </row>
    <row r="4128" spans="1:5" x14ac:dyDescent="0.4">
      <c r="A4128" s="12" t="s">
        <v>10043</v>
      </c>
      <c r="B4128" s="12" t="s">
        <v>10044</v>
      </c>
      <c r="C4128" s="14">
        <v>9.6399999999999992E-6</v>
      </c>
      <c r="D4128" s="8"/>
      <c r="E4128" s="13" t="s">
        <v>10045</v>
      </c>
    </row>
    <row r="4129" spans="1:5" x14ac:dyDescent="0.4">
      <c r="A4129" s="12" t="s">
        <v>10046</v>
      </c>
      <c r="B4129" s="12" t="s">
        <v>10047</v>
      </c>
      <c r="C4129" s="14">
        <v>9.6399999999999992E-6</v>
      </c>
      <c r="D4129" s="8"/>
      <c r="E4129" s="13" t="s">
        <v>10048</v>
      </c>
    </row>
    <row r="4130" spans="1:5" x14ac:dyDescent="0.4">
      <c r="A4130" s="12" t="s">
        <v>10049</v>
      </c>
      <c r="B4130" s="12" t="s">
        <v>10050</v>
      </c>
      <c r="C4130" s="14">
        <v>9.6399999999999992E-6</v>
      </c>
      <c r="D4130" s="8" t="s">
        <v>112</v>
      </c>
      <c r="E4130" s="13" t="s">
        <v>10051</v>
      </c>
    </row>
    <row r="4131" spans="1:5" x14ac:dyDescent="0.4">
      <c r="A4131" s="12" t="s">
        <v>10052</v>
      </c>
      <c r="B4131" s="12" t="s">
        <v>10053</v>
      </c>
      <c r="C4131" s="14">
        <v>9.6299999999999993E-6</v>
      </c>
      <c r="D4131" s="8" t="s">
        <v>112</v>
      </c>
      <c r="E4131" s="13" t="s">
        <v>17722</v>
      </c>
    </row>
    <row r="4132" spans="1:5" x14ac:dyDescent="0.4">
      <c r="A4132" s="12" t="s">
        <v>10054</v>
      </c>
      <c r="B4132" s="12" t="s">
        <v>10055</v>
      </c>
      <c r="C4132" s="14">
        <v>9.6299999999999993E-6</v>
      </c>
      <c r="D4132" s="8"/>
      <c r="E4132" s="13" t="s">
        <v>10056</v>
      </c>
    </row>
    <row r="4133" spans="1:5" x14ac:dyDescent="0.4">
      <c r="A4133" s="12" t="s">
        <v>10057</v>
      </c>
      <c r="B4133" s="12" t="s">
        <v>10058</v>
      </c>
      <c r="C4133" s="14">
        <v>9.6299999999999993E-6</v>
      </c>
      <c r="D4133" s="8"/>
      <c r="E4133" s="13" t="s">
        <v>17723</v>
      </c>
    </row>
    <row r="4134" spans="1:5" x14ac:dyDescent="0.4">
      <c r="A4134" s="12" t="s">
        <v>10059</v>
      </c>
      <c r="B4134" s="12" t="s">
        <v>10060</v>
      </c>
      <c r="C4134" s="14">
        <v>9.6099999999999995E-6</v>
      </c>
      <c r="D4134" s="8" t="s">
        <v>112</v>
      </c>
      <c r="E4134" s="13" t="s">
        <v>17724</v>
      </c>
    </row>
    <row r="4135" spans="1:5" x14ac:dyDescent="0.4">
      <c r="A4135" s="12" t="s">
        <v>10061</v>
      </c>
      <c r="B4135" s="12" t="s">
        <v>10062</v>
      </c>
      <c r="C4135" s="14">
        <v>9.5999999999999996E-6</v>
      </c>
      <c r="D4135" s="8"/>
      <c r="E4135" s="13" t="s">
        <v>17725</v>
      </c>
    </row>
    <row r="4136" spans="1:5" x14ac:dyDescent="0.4">
      <c r="A4136" s="12" t="s">
        <v>10063</v>
      </c>
      <c r="B4136" s="12" t="s">
        <v>10064</v>
      </c>
      <c r="C4136" s="14">
        <v>9.5899999999999997E-6</v>
      </c>
      <c r="D4136" s="8"/>
      <c r="E4136" s="13" t="s">
        <v>10065</v>
      </c>
    </row>
    <row r="4137" spans="1:5" x14ac:dyDescent="0.4">
      <c r="A4137" s="12" t="s">
        <v>10066</v>
      </c>
      <c r="B4137" s="12" t="s">
        <v>10067</v>
      </c>
      <c r="C4137" s="14">
        <v>9.5899999999999997E-6</v>
      </c>
      <c r="D4137" s="8"/>
      <c r="E4137" s="13" t="s">
        <v>17726</v>
      </c>
    </row>
    <row r="4138" spans="1:5" x14ac:dyDescent="0.4">
      <c r="A4138" s="12" t="s">
        <v>10068</v>
      </c>
      <c r="B4138" s="12" t="s">
        <v>10069</v>
      </c>
      <c r="C4138" s="14">
        <v>9.5799999999999998E-6</v>
      </c>
      <c r="D4138" s="8" t="s">
        <v>112</v>
      </c>
      <c r="E4138" s="13" t="s">
        <v>10070</v>
      </c>
    </row>
    <row r="4139" spans="1:5" x14ac:dyDescent="0.4">
      <c r="A4139" s="12" t="s">
        <v>10071</v>
      </c>
      <c r="B4139" s="12" t="s">
        <v>10072</v>
      </c>
      <c r="C4139" s="14">
        <v>9.5599999999999999E-6</v>
      </c>
      <c r="D4139" s="8" t="s">
        <v>112</v>
      </c>
      <c r="E4139" s="13" t="s">
        <v>10073</v>
      </c>
    </row>
    <row r="4140" spans="1:5" x14ac:dyDescent="0.4">
      <c r="A4140" s="12" t="s">
        <v>10074</v>
      </c>
      <c r="B4140" s="12" t="s">
        <v>10075</v>
      </c>
      <c r="C4140" s="14">
        <v>9.55E-6</v>
      </c>
      <c r="D4140" s="8"/>
      <c r="E4140" s="13" t="s">
        <v>17727</v>
      </c>
    </row>
    <row r="4141" spans="1:5" x14ac:dyDescent="0.4">
      <c r="A4141" s="12" t="s">
        <v>10076</v>
      </c>
      <c r="B4141" s="12" t="s">
        <v>10077</v>
      </c>
      <c r="C4141" s="14">
        <v>9.5100000000000004E-6</v>
      </c>
      <c r="D4141" s="8"/>
      <c r="E4141" s="13" t="s">
        <v>17728</v>
      </c>
    </row>
    <row r="4142" spans="1:5" x14ac:dyDescent="0.4">
      <c r="A4142" s="12" t="s">
        <v>10078</v>
      </c>
      <c r="B4142" s="12" t="s">
        <v>10079</v>
      </c>
      <c r="C4142" s="14">
        <v>9.5100000000000004E-6</v>
      </c>
      <c r="D4142" s="8"/>
      <c r="E4142" s="13" t="s">
        <v>10080</v>
      </c>
    </row>
    <row r="4143" spans="1:5" x14ac:dyDescent="0.4">
      <c r="A4143" s="12" t="s">
        <v>10081</v>
      </c>
      <c r="B4143" s="12" t="s">
        <v>10082</v>
      </c>
      <c r="C4143" s="14">
        <v>9.4900000000000006E-6</v>
      </c>
      <c r="D4143" s="8"/>
      <c r="E4143" s="13" t="s">
        <v>17729</v>
      </c>
    </row>
    <row r="4144" spans="1:5" x14ac:dyDescent="0.4">
      <c r="A4144" s="12" t="s">
        <v>10083</v>
      </c>
      <c r="B4144" s="12" t="s">
        <v>10084</v>
      </c>
      <c r="C4144" s="14">
        <v>9.4900000000000006E-6</v>
      </c>
      <c r="D4144" s="8"/>
      <c r="E4144" s="13" t="s">
        <v>17730</v>
      </c>
    </row>
    <row r="4145" spans="1:5" x14ac:dyDescent="0.4">
      <c r="A4145" s="12" t="s">
        <v>10085</v>
      </c>
      <c r="B4145" s="12" t="s">
        <v>10086</v>
      </c>
      <c r="C4145" s="14">
        <v>9.4800000000000007E-6</v>
      </c>
      <c r="D4145" s="8" t="s">
        <v>112</v>
      </c>
      <c r="E4145" s="13" t="s">
        <v>17731</v>
      </c>
    </row>
    <row r="4146" spans="1:5" x14ac:dyDescent="0.4">
      <c r="A4146" s="12" t="s">
        <v>10087</v>
      </c>
      <c r="B4146" s="12" t="s">
        <v>10088</v>
      </c>
      <c r="C4146" s="14">
        <v>9.4800000000000007E-6</v>
      </c>
      <c r="D4146" s="8"/>
      <c r="E4146" s="13" t="s">
        <v>10089</v>
      </c>
    </row>
    <row r="4147" spans="1:5" x14ac:dyDescent="0.4">
      <c r="A4147" s="12" t="s">
        <v>10090</v>
      </c>
      <c r="B4147" s="12" t="s">
        <v>10091</v>
      </c>
      <c r="C4147" s="14">
        <v>9.4700000000000008E-6</v>
      </c>
      <c r="D4147" s="8"/>
      <c r="E4147" s="13" t="s">
        <v>17732</v>
      </c>
    </row>
    <row r="4148" spans="1:5" x14ac:dyDescent="0.4">
      <c r="A4148" s="12" t="s">
        <v>10092</v>
      </c>
      <c r="B4148" s="12" t="s">
        <v>10093</v>
      </c>
      <c r="C4148" s="14">
        <v>9.4599999999999992E-6</v>
      </c>
      <c r="D4148" s="8"/>
      <c r="E4148" s="13" t="s">
        <v>17733</v>
      </c>
    </row>
    <row r="4149" spans="1:5" x14ac:dyDescent="0.4">
      <c r="A4149" s="12" t="s">
        <v>10094</v>
      </c>
      <c r="B4149" s="12" t="s">
        <v>10095</v>
      </c>
      <c r="C4149" s="14">
        <v>9.4499999999999993E-6</v>
      </c>
      <c r="D4149" s="8"/>
      <c r="E4149" s="13" t="s">
        <v>17734</v>
      </c>
    </row>
    <row r="4150" spans="1:5" x14ac:dyDescent="0.4">
      <c r="A4150" s="12" t="s">
        <v>10096</v>
      </c>
      <c r="B4150" s="12" t="s">
        <v>10097</v>
      </c>
      <c r="C4150" s="14">
        <v>9.4399999999999994E-6</v>
      </c>
      <c r="D4150" s="8" t="s">
        <v>112</v>
      </c>
      <c r="E4150" s="13" t="s">
        <v>10098</v>
      </c>
    </row>
    <row r="4151" spans="1:5" x14ac:dyDescent="0.4">
      <c r="A4151" s="12" t="s">
        <v>10099</v>
      </c>
      <c r="B4151" s="12" t="s">
        <v>10100</v>
      </c>
      <c r="C4151" s="14">
        <v>9.4299999999999995E-6</v>
      </c>
      <c r="D4151" s="8" t="s">
        <v>112</v>
      </c>
      <c r="E4151" s="13" t="s">
        <v>17735</v>
      </c>
    </row>
    <row r="4152" spans="1:5" x14ac:dyDescent="0.4">
      <c r="A4152" s="12" t="s">
        <v>10101</v>
      </c>
      <c r="B4152" s="12" t="s">
        <v>10102</v>
      </c>
      <c r="C4152" s="14">
        <v>9.4199999999999996E-6</v>
      </c>
      <c r="D4152" s="8"/>
      <c r="E4152" s="13" t="s">
        <v>10103</v>
      </c>
    </row>
    <row r="4153" spans="1:5" x14ac:dyDescent="0.4">
      <c r="A4153" s="12" t="s">
        <v>10104</v>
      </c>
      <c r="B4153" s="12" t="s">
        <v>10105</v>
      </c>
      <c r="C4153" s="14">
        <v>9.4199999999999996E-6</v>
      </c>
      <c r="D4153" s="8" t="s">
        <v>112</v>
      </c>
      <c r="E4153" s="13" t="s">
        <v>17736</v>
      </c>
    </row>
    <row r="4154" spans="1:5" x14ac:dyDescent="0.4">
      <c r="A4154" s="12" t="s">
        <v>10106</v>
      </c>
      <c r="B4154" s="12" t="s">
        <v>10107</v>
      </c>
      <c r="C4154" s="14">
        <v>9.4099999999999997E-6</v>
      </c>
      <c r="D4154" s="8" t="s">
        <v>112</v>
      </c>
      <c r="E4154" s="13" t="s">
        <v>17737</v>
      </c>
    </row>
    <row r="4155" spans="1:5" x14ac:dyDescent="0.4">
      <c r="A4155" s="12" t="s">
        <v>10108</v>
      </c>
      <c r="B4155" s="12" t="s">
        <v>10109</v>
      </c>
      <c r="C4155" s="14">
        <v>9.3999999999999998E-6</v>
      </c>
      <c r="D4155" s="8"/>
      <c r="E4155" s="13" t="s">
        <v>17738</v>
      </c>
    </row>
    <row r="4156" spans="1:5" x14ac:dyDescent="0.4">
      <c r="A4156" s="12" t="s">
        <v>10110</v>
      </c>
      <c r="B4156" s="12" t="s">
        <v>10111</v>
      </c>
      <c r="C4156" s="14">
        <v>9.3899999999999999E-6</v>
      </c>
      <c r="D4156" s="8"/>
      <c r="E4156" s="13" t="s">
        <v>17739</v>
      </c>
    </row>
    <row r="4157" spans="1:5" x14ac:dyDescent="0.4">
      <c r="A4157" s="12" t="s">
        <v>10112</v>
      </c>
      <c r="B4157" s="12" t="s">
        <v>10113</v>
      </c>
      <c r="C4157" s="14">
        <v>9.38E-6</v>
      </c>
      <c r="D4157" s="8"/>
      <c r="E4157" s="13" t="s">
        <v>10114</v>
      </c>
    </row>
    <row r="4158" spans="1:5" x14ac:dyDescent="0.4">
      <c r="A4158" s="12" t="s">
        <v>10115</v>
      </c>
      <c r="B4158" s="12" t="s">
        <v>10116</v>
      </c>
      <c r="C4158" s="14">
        <v>9.38E-6</v>
      </c>
      <c r="D4158" s="8" t="s">
        <v>112</v>
      </c>
      <c r="E4158" s="13" t="s">
        <v>17740</v>
      </c>
    </row>
    <row r="4159" spans="1:5" x14ac:dyDescent="0.4">
      <c r="A4159" s="12" t="s">
        <v>10117</v>
      </c>
      <c r="B4159" s="12" t="s">
        <v>10118</v>
      </c>
      <c r="C4159" s="14">
        <v>9.3700000000000001E-6</v>
      </c>
      <c r="D4159" s="8" t="s">
        <v>112</v>
      </c>
      <c r="E4159" s="13" t="s">
        <v>17741</v>
      </c>
    </row>
    <row r="4160" spans="1:5" x14ac:dyDescent="0.4">
      <c r="A4160" s="12" t="s">
        <v>10119</v>
      </c>
      <c r="B4160" s="12" t="s">
        <v>10120</v>
      </c>
      <c r="C4160" s="14">
        <v>9.3700000000000001E-6</v>
      </c>
      <c r="D4160" s="8" t="s">
        <v>112</v>
      </c>
      <c r="E4160" s="13" t="s">
        <v>17742</v>
      </c>
    </row>
    <row r="4161" spans="1:5" x14ac:dyDescent="0.4">
      <c r="A4161" s="12" t="s">
        <v>10121</v>
      </c>
      <c r="B4161" s="12" t="s">
        <v>10122</v>
      </c>
      <c r="C4161" s="14">
        <v>9.3500000000000003E-6</v>
      </c>
      <c r="D4161" s="8"/>
      <c r="E4161" s="13" t="s">
        <v>10123</v>
      </c>
    </row>
    <row r="4162" spans="1:5" x14ac:dyDescent="0.4">
      <c r="A4162" s="12" t="s">
        <v>10124</v>
      </c>
      <c r="B4162" s="12" t="s">
        <v>10125</v>
      </c>
      <c r="C4162" s="14">
        <v>9.3500000000000003E-6</v>
      </c>
      <c r="D4162" s="8" t="s">
        <v>112</v>
      </c>
      <c r="E4162" s="13" t="s">
        <v>10126</v>
      </c>
    </row>
    <row r="4163" spans="1:5" x14ac:dyDescent="0.4">
      <c r="A4163" s="12" t="s">
        <v>10127</v>
      </c>
      <c r="B4163" s="12" t="s">
        <v>10128</v>
      </c>
      <c r="C4163" s="14">
        <v>9.3500000000000003E-6</v>
      </c>
      <c r="D4163" s="8"/>
      <c r="E4163" s="13" t="s">
        <v>17743</v>
      </c>
    </row>
    <row r="4164" spans="1:5" x14ac:dyDescent="0.4">
      <c r="A4164" s="12" t="s">
        <v>10129</v>
      </c>
      <c r="B4164" s="12" t="s">
        <v>10130</v>
      </c>
      <c r="C4164" s="14">
        <v>9.3400000000000004E-6</v>
      </c>
      <c r="D4164" s="8" t="s">
        <v>112</v>
      </c>
      <c r="E4164" s="13" t="s">
        <v>10131</v>
      </c>
    </row>
    <row r="4165" spans="1:5" x14ac:dyDescent="0.4">
      <c r="A4165" s="12" t="s">
        <v>10132</v>
      </c>
      <c r="B4165" s="12" t="s">
        <v>10133</v>
      </c>
      <c r="C4165" s="14">
        <v>9.3300000000000005E-6</v>
      </c>
      <c r="D4165" s="8"/>
      <c r="E4165" s="13" t="s">
        <v>10134</v>
      </c>
    </row>
    <row r="4166" spans="1:5" x14ac:dyDescent="0.4">
      <c r="A4166" s="12" t="s">
        <v>10135</v>
      </c>
      <c r="B4166" s="12" t="s">
        <v>10136</v>
      </c>
      <c r="C4166" s="14">
        <v>9.3200000000000006E-6</v>
      </c>
      <c r="D4166" s="8"/>
      <c r="E4166" s="13" t="s">
        <v>10137</v>
      </c>
    </row>
    <row r="4167" spans="1:5" x14ac:dyDescent="0.4">
      <c r="A4167" s="12" t="s">
        <v>10138</v>
      </c>
      <c r="B4167" s="12" t="s">
        <v>10139</v>
      </c>
      <c r="C4167" s="14">
        <v>9.3200000000000006E-6</v>
      </c>
      <c r="D4167" s="8"/>
      <c r="E4167" s="13" t="s">
        <v>10140</v>
      </c>
    </row>
    <row r="4168" spans="1:5" x14ac:dyDescent="0.4">
      <c r="A4168" s="12" t="s">
        <v>10141</v>
      </c>
      <c r="B4168" s="12" t="s">
        <v>10142</v>
      </c>
      <c r="C4168" s="14">
        <v>9.3100000000000006E-6</v>
      </c>
      <c r="D4168" s="8"/>
      <c r="E4168" s="13" t="s">
        <v>17744</v>
      </c>
    </row>
    <row r="4169" spans="1:5" x14ac:dyDescent="0.4">
      <c r="A4169" s="12" t="s">
        <v>10143</v>
      </c>
      <c r="B4169" s="12" t="s">
        <v>10144</v>
      </c>
      <c r="C4169" s="14">
        <v>9.3100000000000006E-6</v>
      </c>
      <c r="D4169" s="8" t="s">
        <v>112</v>
      </c>
      <c r="E4169" s="13" t="s">
        <v>10145</v>
      </c>
    </row>
    <row r="4170" spans="1:5" x14ac:dyDescent="0.4">
      <c r="A4170" s="12" t="s">
        <v>10146</v>
      </c>
      <c r="B4170" s="12" t="s">
        <v>10147</v>
      </c>
      <c r="C4170" s="14">
        <v>9.3100000000000006E-6</v>
      </c>
      <c r="D4170" s="8"/>
      <c r="E4170" s="13" t="s">
        <v>17745</v>
      </c>
    </row>
    <row r="4171" spans="1:5" x14ac:dyDescent="0.4">
      <c r="A4171" s="12" t="s">
        <v>10148</v>
      </c>
      <c r="B4171" s="12" t="s">
        <v>10149</v>
      </c>
      <c r="C4171" s="14">
        <v>9.3000000000000007E-6</v>
      </c>
      <c r="D4171" s="8"/>
      <c r="E4171" s="13" t="s">
        <v>17746</v>
      </c>
    </row>
    <row r="4172" spans="1:5" x14ac:dyDescent="0.4">
      <c r="A4172" s="12" t="s">
        <v>10150</v>
      </c>
      <c r="B4172" s="12" t="s">
        <v>10151</v>
      </c>
      <c r="C4172" s="14">
        <v>9.2900000000000008E-6</v>
      </c>
      <c r="D4172" s="8" t="s">
        <v>112</v>
      </c>
      <c r="E4172" s="13" t="s">
        <v>17747</v>
      </c>
    </row>
    <row r="4173" spans="1:5" x14ac:dyDescent="0.4">
      <c r="A4173" s="12" t="s">
        <v>10152</v>
      </c>
      <c r="B4173" s="12" t="s">
        <v>10153</v>
      </c>
      <c r="C4173" s="14">
        <v>9.2900000000000008E-6</v>
      </c>
      <c r="D4173" s="8"/>
      <c r="E4173" s="13" t="s">
        <v>17748</v>
      </c>
    </row>
    <row r="4174" spans="1:5" x14ac:dyDescent="0.4">
      <c r="A4174" s="12" t="s">
        <v>10154</v>
      </c>
      <c r="B4174" s="12" t="s">
        <v>10155</v>
      </c>
      <c r="C4174" s="14">
        <v>9.2799999999999992E-6</v>
      </c>
      <c r="D4174" s="8"/>
      <c r="E4174" s="13" t="s">
        <v>10156</v>
      </c>
    </row>
    <row r="4175" spans="1:5" x14ac:dyDescent="0.4">
      <c r="A4175" s="12" t="s">
        <v>10157</v>
      </c>
      <c r="B4175" s="12" t="s">
        <v>10158</v>
      </c>
      <c r="C4175" s="14">
        <v>9.2799999999999992E-6</v>
      </c>
      <c r="D4175" s="8" t="s">
        <v>112</v>
      </c>
      <c r="E4175" s="13" t="s">
        <v>10159</v>
      </c>
    </row>
    <row r="4176" spans="1:5" x14ac:dyDescent="0.4">
      <c r="A4176" s="12" t="s">
        <v>10160</v>
      </c>
      <c r="B4176" s="12" t="s">
        <v>10161</v>
      </c>
      <c r="C4176" s="14">
        <v>9.2799999999999992E-6</v>
      </c>
      <c r="D4176" s="8"/>
      <c r="E4176" s="13" t="s">
        <v>17749</v>
      </c>
    </row>
    <row r="4177" spans="1:5" x14ac:dyDescent="0.4">
      <c r="A4177" s="12" t="s">
        <v>10162</v>
      </c>
      <c r="B4177" s="12" t="s">
        <v>10163</v>
      </c>
      <c r="C4177" s="14">
        <v>9.2699999999999993E-6</v>
      </c>
      <c r="D4177" s="8"/>
      <c r="E4177" s="13" t="s">
        <v>17750</v>
      </c>
    </row>
    <row r="4178" spans="1:5" x14ac:dyDescent="0.4">
      <c r="A4178" s="12" t="s">
        <v>10164</v>
      </c>
      <c r="B4178" s="12" t="s">
        <v>10165</v>
      </c>
      <c r="C4178" s="14">
        <v>9.2699999999999993E-6</v>
      </c>
      <c r="D4178" s="8"/>
      <c r="E4178" s="13" t="s">
        <v>17751</v>
      </c>
    </row>
    <row r="4179" spans="1:5" x14ac:dyDescent="0.4">
      <c r="A4179" s="12" t="s">
        <v>10166</v>
      </c>
      <c r="B4179" s="12" t="s">
        <v>10167</v>
      </c>
      <c r="C4179" s="14">
        <v>9.2699999999999993E-6</v>
      </c>
      <c r="D4179" s="8"/>
      <c r="E4179" s="13" t="s">
        <v>17752</v>
      </c>
    </row>
    <row r="4180" spans="1:5" x14ac:dyDescent="0.4">
      <c r="A4180" s="12" t="s">
        <v>10168</v>
      </c>
      <c r="B4180" s="12" t="s">
        <v>10169</v>
      </c>
      <c r="C4180" s="14">
        <v>9.2599999999999994E-6</v>
      </c>
      <c r="D4180" s="8"/>
      <c r="E4180" s="13" t="s">
        <v>17753</v>
      </c>
    </row>
    <row r="4181" spans="1:5" x14ac:dyDescent="0.4">
      <c r="A4181" s="12" t="s">
        <v>10170</v>
      </c>
      <c r="B4181" s="12" t="s">
        <v>10171</v>
      </c>
      <c r="C4181" s="14">
        <v>9.2499999999999995E-6</v>
      </c>
      <c r="D4181" s="8"/>
      <c r="E4181" s="13" t="s">
        <v>17754</v>
      </c>
    </row>
    <row r="4182" spans="1:5" x14ac:dyDescent="0.4">
      <c r="A4182" s="12" t="s">
        <v>10172</v>
      </c>
      <c r="B4182" s="12" t="s">
        <v>10173</v>
      </c>
      <c r="C4182" s="14">
        <v>9.2399999999999996E-6</v>
      </c>
      <c r="D4182" s="8" t="s">
        <v>112</v>
      </c>
      <c r="E4182" s="13" t="s">
        <v>17755</v>
      </c>
    </row>
    <row r="4183" spans="1:5" x14ac:dyDescent="0.4">
      <c r="A4183" s="12" t="s">
        <v>10174</v>
      </c>
      <c r="B4183" s="12" t="s">
        <v>10175</v>
      </c>
      <c r="C4183" s="14">
        <v>9.2399999999999996E-6</v>
      </c>
      <c r="D4183" s="8"/>
      <c r="E4183" s="13" t="s">
        <v>10176</v>
      </c>
    </row>
    <row r="4184" spans="1:5" x14ac:dyDescent="0.4">
      <c r="A4184" s="12" t="s">
        <v>10177</v>
      </c>
      <c r="B4184" s="12" t="s">
        <v>10178</v>
      </c>
      <c r="C4184" s="14">
        <v>9.2299999999999997E-6</v>
      </c>
      <c r="D4184" s="8" t="s">
        <v>112</v>
      </c>
      <c r="E4184" s="13" t="s">
        <v>10179</v>
      </c>
    </row>
    <row r="4185" spans="1:5" x14ac:dyDescent="0.4">
      <c r="A4185" s="12" t="s">
        <v>10180</v>
      </c>
      <c r="B4185" s="12" t="s">
        <v>10181</v>
      </c>
      <c r="C4185" s="14">
        <v>9.2199999999999998E-6</v>
      </c>
      <c r="D4185" s="8"/>
      <c r="E4185" s="13" t="s">
        <v>17756</v>
      </c>
    </row>
    <row r="4186" spans="1:5" x14ac:dyDescent="0.4">
      <c r="A4186" s="12" t="s">
        <v>10182</v>
      </c>
      <c r="B4186" s="12" t="s">
        <v>10183</v>
      </c>
      <c r="C4186" s="14">
        <v>9.2099999999999999E-6</v>
      </c>
      <c r="D4186" s="8"/>
      <c r="E4186" s="13" t="s">
        <v>17757</v>
      </c>
    </row>
    <row r="4187" spans="1:5" x14ac:dyDescent="0.4">
      <c r="A4187" s="12" t="s">
        <v>10184</v>
      </c>
      <c r="B4187" s="12" t="s">
        <v>10185</v>
      </c>
      <c r="C4187" s="14">
        <v>9.2E-6</v>
      </c>
      <c r="D4187" s="8"/>
      <c r="E4187" s="13" t="s">
        <v>17758</v>
      </c>
    </row>
    <row r="4188" spans="1:5" x14ac:dyDescent="0.4">
      <c r="A4188" s="12" t="s">
        <v>10186</v>
      </c>
      <c r="B4188" s="12" t="s">
        <v>10187</v>
      </c>
      <c r="C4188" s="14">
        <v>9.2E-6</v>
      </c>
      <c r="D4188" s="8"/>
      <c r="E4188" s="13" t="s">
        <v>10188</v>
      </c>
    </row>
    <row r="4189" spans="1:5" x14ac:dyDescent="0.4">
      <c r="A4189" s="12" t="s">
        <v>10189</v>
      </c>
      <c r="B4189" s="12" t="s">
        <v>10190</v>
      </c>
      <c r="C4189" s="14">
        <v>9.2E-6</v>
      </c>
      <c r="D4189" s="8" t="s">
        <v>112</v>
      </c>
      <c r="E4189" s="13" t="s">
        <v>17759</v>
      </c>
    </row>
    <row r="4190" spans="1:5" x14ac:dyDescent="0.4">
      <c r="A4190" s="12" t="s">
        <v>10191</v>
      </c>
      <c r="B4190" s="12" t="s">
        <v>10192</v>
      </c>
      <c r="C4190" s="14">
        <v>9.1900000000000001E-6</v>
      </c>
      <c r="D4190" s="8"/>
      <c r="E4190" s="13" t="s">
        <v>17760</v>
      </c>
    </row>
    <row r="4191" spans="1:5" x14ac:dyDescent="0.4">
      <c r="A4191" s="12" t="s">
        <v>10193</v>
      </c>
      <c r="B4191" s="12" t="s">
        <v>10194</v>
      </c>
      <c r="C4191" s="14">
        <v>9.1800000000000002E-6</v>
      </c>
      <c r="D4191" s="8"/>
      <c r="E4191" s="13" t="s">
        <v>10195</v>
      </c>
    </row>
    <row r="4192" spans="1:5" x14ac:dyDescent="0.4">
      <c r="A4192" s="12" t="s">
        <v>10196</v>
      </c>
      <c r="B4192" s="12" t="s">
        <v>10197</v>
      </c>
      <c r="C4192" s="14">
        <v>9.1700000000000003E-6</v>
      </c>
      <c r="D4192" s="8"/>
      <c r="E4192" s="13" t="s">
        <v>17761</v>
      </c>
    </row>
    <row r="4193" spans="1:5" x14ac:dyDescent="0.4">
      <c r="A4193" s="12" t="s">
        <v>10198</v>
      </c>
      <c r="B4193" s="12" t="s">
        <v>10199</v>
      </c>
      <c r="C4193" s="14">
        <v>9.1700000000000003E-6</v>
      </c>
      <c r="D4193" s="8"/>
      <c r="E4193" s="13" t="s">
        <v>10200</v>
      </c>
    </row>
    <row r="4194" spans="1:5" x14ac:dyDescent="0.4">
      <c r="A4194" s="12" t="s">
        <v>10201</v>
      </c>
      <c r="B4194" s="12" t="s">
        <v>10202</v>
      </c>
      <c r="C4194" s="14">
        <v>9.1600000000000004E-6</v>
      </c>
      <c r="D4194" s="8"/>
      <c r="E4194" s="13" t="s">
        <v>17762</v>
      </c>
    </row>
    <row r="4195" spans="1:5" x14ac:dyDescent="0.4">
      <c r="A4195" s="12" t="s">
        <v>10203</v>
      </c>
      <c r="B4195" s="12" t="s">
        <v>10204</v>
      </c>
      <c r="C4195" s="14">
        <v>9.1500000000000005E-6</v>
      </c>
      <c r="D4195" s="8"/>
      <c r="E4195" s="13" t="s">
        <v>17763</v>
      </c>
    </row>
    <row r="4196" spans="1:5" x14ac:dyDescent="0.4">
      <c r="A4196" s="12" t="s">
        <v>10205</v>
      </c>
      <c r="B4196" s="12" t="s">
        <v>10206</v>
      </c>
      <c r="C4196" s="14">
        <v>9.1500000000000005E-6</v>
      </c>
      <c r="D4196" s="8"/>
      <c r="E4196" s="13" t="s">
        <v>10207</v>
      </c>
    </row>
    <row r="4197" spans="1:5" x14ac:dyDescent="0.4">
      <c r="A4197" s="12" t="s">
        <v>10208</v>
      </c>
      <c r="B4197" s="12" t="s">
        <v>10209</v>
      </c>
      <c r="C4197" s="14">
        <v>9.1500000000000005E-6</v>
      </c>
      <c r="D4197" s="8" t="s">
        <v>112</v>
      </c>
      <c r="E4197" s="13" t="s">
        <v>10210</v>
      </c>
    </row>
    <row r="4198" spans="1:5" x14ac:dyDescent="0.4">
      <c r="A4198" s="12" t="s">
        <v>10211</v>
      </c>
      <c r="B4198" s="12" t="s">
        <v>10212</v>
      </c>
      <c r="C4198" s="14">
        <v>9.1400000000000006E-6</v>
      </c>
      <c r="D4198" s="8"/>
      <c r="E4198" s="13" t="s">
        <v>17764</v>
      </c>
    </row>
    <row r="4199" spans="1:5" x14ac:dyDescent="0.4">
      <c r="A4199" s="12" t="s">
        <v>10213</v>
      </c>
      <c r="B4199" s="12" t="s">
        <v>10214</v>
      </c>
      <c r="C4199" s="14">
        <v>9.1400000000000006E-6</v>
      </c>
      <c r="D4199" s="8"/>
      <c r="E4199" s="13" t="s">
        <v>17765</v>
      </c>
    </row>
    <row r="4200" spans="1:5" x14ac:dyDescent="0.4">
      <c r="A4200" s="12" t="s">
        <v>10215</v>
      </c>
      <c r="B4200" s="12" t="s">
        <v>10216</v>
      </c>
      <c r="C4200" s="14">
        <v>9.1300000000000007E-6</v>
      </c>
      <c r="D4200" s="8"/>
      <c r="E4200" s="13" t="s">
        <v>10217</v>
      </c>
    </row>
    <row r="4201" spans="1:5" x14ac:dyDescent="0.4">
      <c r="A4201" s="12" t="s">
        <v>10218</v>
      </c>
      <c r="B4201" s="12" t="s">
        <v>10219</v>
      </c>
      <c r="C4201" s="14">
        <v>9.1300000000000007E-6</v>
      </c>
      <c r="D4201" s="8"/>
      <c r="E4201" s="13" t="s">
        <v>17766</v>
      </c>
    </row>
    <row r="4202" spans="1:5" x14ac:dyDescent="0.4">
      <c r="A4202" s="12" t="s">
        <v>10220</v>
      </c>
      <c r="B4202" s="12" t="s">
        <v>10221</v>
      </c>
      <c r="C4202" s="14">
        <v>9.1300000000000007E-6</v>
      </c>
      <c r="D4202" s="8"/>
      <c r="E4202" s="13" t="s">
        <v>10222</v>
      </c>
    </row>
    <row r="4203" spans="1:5" x14ac:dyDescent="0.4">
      <c r="A4203" s="12" t="s">
        <v>10223</v>
      </c>
      <c r="B4203" s="12" t="s">
        <v>10224</v>
      </c>
      <c r="C4203" s="14">
        <v>9.1200000000000008E-6</v>
      </c>
      <c r="D4203" s="8" t="s">
        <v>112</v>
      </c>
      <c r="E4203" s="13" t="s">
        <v>17767</v>
      </c>
    </row>
    <row r="4204" spans="1:5" x14ac:dyDescent="0.4">
      <c r="A4204" s="12" t="s">
        <v>10225</v>
      </c>
      <c r="B4204" s="12" t="s">
        <v>10226</v>
      </c>
      <c r="C4204" s="14">
        <v>9.1099999999999992E-6</v>
      </c>
      <c r="D4204" s="8" t="s">
        <v>112</v>
      </c>
      <c r="E4204" s="13" t="s">
        <v>17768</v>
      </c>
    </row>
    <row r="4205" spans="1:5" x14ac:dyDescent="0.4">
      <c r="A4205" s="12" t="s">
        <v>10227</v>
      </c>
      <c r="B4205" s="12" t="s">
        <v>10228</v>
      </c>
      <c r="C4205" s="14">
        <v>9.1099999999999992E-6</v>
      </c>
      <c r="D4205" s="8"/>
      <c r="E4205" s="13" t="s">
        <v>17769</v>
      </c>
    </row>
    <row r="4206" spans="1:5" x14ac:dyDescent="0.4">
      <c r="A4206" s="12" t="s">
        <v>10229</v>
      </c>
      <c r="B4206" s="12" t="s">
        <v>10230</v>
      </c>
      <c r="C4206" s="14">
        <v>9.0999999999999993E-6</v>
      </c>
      <c r="D4206" s="8"/>
      <c r="E4206" s="13" t="s">
        <v>10231</v>
      </c>
    </row>
    <row r="4207" spans="1:5" x14ac:dyDescent="0.4">
      <c r="A4207" s="12" t="s">
        <v>10232</v>
      </c>
      <c r="B4207" s="12" t="s">
        <v>10233</v>
      </c>
      <c r="C4207" s="14">
        <v>9.0999999999999993E-6</v>
      </c>
      <c r="D4207" s="8"/>
      <c r="E4207" s="13" t="s">
        <v>10234</v>
      </c>
    </row>
    <row r="4208" spans="1:5" x14ac:dyDescent="0.4">
      <c r="A4208" s="12" t="s">
        <v>10235</v>
      </c>
      <c r="B4208" s="12" t="s">
        <v>10236</v>
      </c>
      <c r="C4208" s="14">
        <v>9.0999999999999993E-6</v>
      </c>
      <c r="D4208" s="8" t="s">
        <v>112</v>
      </c>
      <c r="E4208" s="13" t="s">
        <v>17770</v>
      </c>
    </row>
    <row r="4209" spans="1:5" x14ac:dyDescent="0.4">
      <c r="A4209" s="12" t="s">
        <v>10237</v>
      </c>
      <c r="B4209" s="12" t="s">
        <v>10238</v>
      </c>
      <c r="C4209" s="14">
        <v>9.0899999999999994E-6</v>
      </c>
      <c r="D4209" s="8"/>
      <c r="E4209" s="13" t="s">
        <v>10239</v>
      </c>
    </row>
    <row r="4210" spans="1:5" x14ac:dyDescent="0.4">
      <c r="A4210" s="12" t="s">
        <v>10240</v>
      </c>
      <c r="B4210" s="12" t="s">
        <v>10241</v>
      </c>
      <c r="C4210" s="14">
        <v>9.0899999999999994E-6</v>
      </c>
      <c r="D4210" s="8"/>
      <c r="E4210" s="13" t="s">
        <v>17771</v>
      </c>
    </row>
    <row r="4211" spans="1:5" x14ac:dyDescent="0.4">
      <c r="A4211" s="12" t="s">
        <v>10242</v>
      </c>
      <c r="B4211" s="12" t="s">
        <v>10243</v>
      </c>
      <c r="C4211" s="14">
        <v>9.0799999999999995E-6</v>
      </c>
      <c r="D4211" s="8" t="s">
        <v>112</v>
      </c>
      <c r="E4211" s="13" t="s">
        <v>10244</v>
      </c>
    </row>
    <row r="4212" spans="1:5" x14ac:dyDescent="0.4">
      <c r="A4212" s="12" t="s">
        <v>10245</v>
      </c>
      <c r="B4212" s="12" t="s">
        <v>10246</v>
      </c>
      <c r="C4212" s="14">
        <v>9.0699999999999996E-6</v>
      </c>
      <c r="D4212" s="8"/>
      <c r="E4212" s="13" t="s">
        <v>17772</v>
      </c>
    </row>
    <row r="4213" spans="1:5" x14ac:dyDescent="0.4">
      <c r="A4213" s="12" t="s">
        <v>10247</v>
      </c>
      <c r="B4213" s="12" t="s">
        <v>10248</v>
      </c>
      <c r="C4213" s="14">
        <v>9.0599999999999997E-6</v>
      </c>
      <c r="D4213" s="8"/>
      <c r="E4213" s="13" t="s">
        <v>17773</v>
      </c>
    </row>
    <row r="4214" spans="1:5" x14ac:dyDescent="0.4">
      <c r="A4214" s="12" t="s">
        <v>10249</v>
      </c>
      <c r="B4214" s="12" t="s">
        <v>10250</v>
      </c>
      <c r="C4214" s="14">
        <v>9.0599999999999997E-6</v>
      </c>
      <c r="D4214" s="8"/>
      <c r="E4214" s="13" t="s">
        <v>10251</v>
      </c>
    </row>
    <row r="4215" spans="1:5" x14ac:dyDescent="0.4">
      <c r="A4215" s="12" t="s">
        <v>10252</v>
      </c>
      <c r="B4215" s="12" t="s">
        <v>10253</v>
      </c>
      <c r="C4215" s="14">
        <v>9.0399999999999998E-6</v>
      </c>
      <c r="D4215" s="8" t="s">
        <v>112</v>
      </c>
      <c r="E4215" s="13" t="s">
        <v>17774</v>
      </c>
    </row>
    <row r="4216" spans="1:5" x14ac:dyDescent="0.4">
      <c r="A4216" s="12" t="s">
        <v>10254</v>
      </c>
      <c r="B4216" s="12" t="s">
        <v>10255</v>
      </c>
      <c r="C4216" s="14">
        <v>9.0399999999999998E-6</v>
      </c>
      <c r="D4216" s="8"/>
      <c r="E4216" s="13" t="s">
        <v>17775</v>
      </c>
    </row>
    <row r="4217" spans="1:5" x14ac:dyDescent="0.4">
      <c r="A4217" s="12" t="s">
        <v>10256</v>
      </c>
      <c r="B4217" s="12" t="s">
        <v>10257</v>
      </c>
      <c r="C4217" s="14">
        <v>9.0399999999999998E-6</v>
      </c>
      <c r="D4217" s="8"/>
      <c r="E4217" s="13" t="s">
        <v>17776</v>
      </c>
    </row>
    <row r="4218" spans="1:5" x14ac:dyDescent="0.4">
      <c r="A4218" s="12" t="s">
        <v>10258</v>
      </c>
      <c r="B4218" s="12" t="s">
        <v>10259</v>
      </c>
      <c r="C4218" s="14">
        <v>9.0399999999999998E-6</v>
      </c>
      <c r="D4218" s="8"/>
      <c r="E4218" s="13" t="s">
        <v>10260</v>
      </c>
    </row>
    <row r="4219" spans="1:5" x14ac:dyDescent="0.4">
      <c r="A4219" s="12" t="s">
        <v>10261</v>
      </c>
      <c r="B4219" s="12" t="s">
        <v>10262</v>
      </c>
      <c r="C4219" s="14">
        <v>9.0399999999999998E-6</v>
      </c>
      <c r="D4219" s="8"/>
      <c r="E4219" s="13" t="s">
        <v>17777</v>
      </c>
    </row>
    <row r="4220" spans="1:5" x14ac:dyDescent="0.4">
      <c r="A4220" s="12" t="s">
        <v>10263</v>
      </c>
      <c r="B4220" s="12" t="s">
        <v>10264</v>
      </c>
      <c r="C4220" s="14">
        <v>9.0299999999999999E-6</v>
      </c>
      <c r="D4220" s="8" t="s">
        <v>112</v>
      </c>
      <c r="E4220" s="13" t="s">
        <v>10265</v>
      </c>
    </row>
    <row r="4221" spans="1:5" x14ac:dyDescent="0.4">
      <c r="A4221" s="12" t="s">
        <v>10266</v>
      </c>
      <c r="B4221" s="12" t="s">
        <v>10267</v>
      </c>
      <c r="C4221" s="14">
        <v>9.02E-6</v>
      </c>
      <c r="D4221" s="8"/>
      <c r="E4221" s="13" t="s">
        <v>17778</v>
      </c>
    </row>
    <row r="4222" spans="1:5" x14ac:dyDescent="0.4">
      <c r="A4222" s="12" t="s">
        <v>10268</v>
      </c>
      <c r="B4222" s="12" t="s">
        <v>10269</v>
      </c>
      <c r="C4222" s="14">
        <v>9.02E-6</v>
      </c>
      <c r="D4222" s="8" t="s">
        <v>112</v>
      </c>
      <c r="E4222" s="13" t="s">
        <v>10270</v>
      </c>
    </row>
    <row r="4223" spans="1:5" x14ac:dyDescent="0.4">
      <c r="A4223" s="12" t="s">
        <v>10271</v>
      </c>
      <c r="B4223" s="12" t="s">
        <v>10272</v>
      </c>
      <c r="C4223" s="14">
        <v>9.0100000000000001E-6</v>
      </c>
      <c r="D4223" s="8" t="s">
        <v>112</v>
      </c>
      <c r="E4223" s="13" t="s">
        <v>10273</v>
      </c>
    </row>
    <row r="4224" spans="1:5" x14ac:dyDescent="0.4">
      <c r="A4224" s="12" t="s">
        <v>10274</v>
      </c>
      <c r="B4224" s="12" t="s">
        <v>10275</v>
      </c>
      <c r="C4224" s="14">
        <v>9.0000000000000002E-6</v>
      </c>
      <c r="D4224" s="8"/>
      <c r="E4224" s="13" t="s">
        <v>10276</v>
      </c>
    </row>
    <row r="4225" spans="1:5" x14ac:dyDescent="0.4">
      <c r="A4225" s="12" t="s">
        <v>10277</v>
      </c>
      <c r="B4225" s="12" t="s">
        <v>10278</v>
      </c>
      <c r="C4225" s="14">
        <v>9.0000000000000002E-6</v>
      </c>
      <c r="D4225" s="8"/>
      <c r="E4225" s="13" t="s">
        <v>10279</v>
      </c>
    </row>
    <row r="4226" spans="1:5" x14ac:dyDescent="0.4">
      <c r="A4226" s="12" t="s">
        <v>10280</v>
      </c>
      <c r="B4226" s="12" t="s">
        <v>10281</v>
      </c>
      <c r="C4226" s="14">
        <v>8.9900000000000003E-6</v>
      </c>
      <c r="D4226" s="8"/>
      <c r="E4226" s="13" t="s">
        <v>17779</v>
      </c>
    </row>
    <row r="4227" spans="1:5" x14ac:dyDescent="0.4">
      <c r="A4227" s="12" t="s">
        <v>10282</v>
      </c>
      <c r="B4227" s="12" t="s">
        <v>10283</v>
      </c>
      <c r="C4227" s="14">
        <v>8.9900000000000003E-6</v>
      </c>
      <c r="D4227" s="8"/>
      <c r="E4227" s="13" t="s">
        <v>17780</v>
      </c>
    </row>
    <row r="4228" spans="1:5" x14ac:dyDescent="0.4">
      <c r="A4228" s="12" t="s">
        <v>10284</v>
      </c>
      <c r="B4228" s="12" t="s">
        <v>10285</v>
      </c>
      <c r="C4228" s="14">
        <v>8.9900000000000003E-6</v>
      </c>
      <c r="D4228" s="8" t="s">
        <v>112</v>
      </c>
      <c r="E4228" s="13" t="s">
        <v>10286</v>
      </c>
    </row>
    <row r="4229" spans="1:5" x14ac:dyDescent="0.4">
      <c r="A4229" s="12" t="s">
        <v>10287</v>
      </c>
      <c r="B4229" s="12" t="s">
        <v>10288</v>
      </c>
      <c r="C4229" s="14">
        <v>8.9800000000000004E-6</v>
      </c>
      <c r="D4229" s="8" t="s">
        <v>112</v>
      </c>
      <c r="E4229" s="13" t="s">
        <v>17781</v>
      </c>
    </row>
    <row r="4230" spans="1:5" x14ac:dyDescent="0.4">
      <c r="A4230" s="12" t="s">
        <v>10289</v>
      </c>
      <c r="B4230" s="12" t="s">
        <v>10290</v>
      </c>
      <c r="C4230" s="14">
        <v>8.9700000000000005E-6</v>
      </c>
      <c r="D4230" s="8"/>
      <c r="E4230" s="13" t="s">
        <v>10291</v>
      </c>
    </row>
    <row r="4231" spans="1:5" x14ac:dyDescent="0.4">
      <c r="A4231" s="12" t="s">
        <v>10292</v>
      </c>
      <c r="B4231" s="12" t="s">
        <v>10293</v>
      </c>
      <c r="C4231" s="14">
        <v>8.9700000000000005E-6</v>
      </c>
      <c r="D4231" s="8" t="s">
        <v>112</v>
      </c>
      <c r="E4231" s="13" t="s">
        <v>17782</v>
      </c>
    </row>
    <row r="4232" spans="1:5" x14ac:dyDescent="0.4">
      <c r="A4232" s="12" t="s">
        <v>10294</v>
      </c>
      <c r="B4232" s="12" t="s">
        <v>10295</v>
      </c>
      <c r="C4232" s="14">
        <v>8.9700000000000005E-6</v>
      </c>
      <c r="D4232" s="8"/>
      <c r="E4232" s="13" t="s">
        <v>17783</v>
      </c>
    </row>
    <row r="4233" spans="1:5" x14ac:dyDescent="0.4">
      <c r="A4233" s="12" t="s">
        <v>10296</v>
      </c>
      <c r="B4233" s="12" t="s">
        <v>10297</v>
      </c>
      <c r="C4233" s="14">
        <v>8.9500000000000007E-6</v>
      </c>
      <c r="D4233" s="8" t="s">
        <v>112</v>
      </c>
      <c r="E4233" s="13" t="s">
        <v>10298</v>
      </c>
    </row>
    <row r="4234" spans="1:5" x14ac:dyDescent="0.4">
      <c r="A4234" s="12" t="s">
        <v>10299</v>
      </c>
      <c r="B4234" s="12" t="s">
        <v>10300</v>
      </c>
      <c r="C4234" s="14">
        <v>8.9400000000000008E-6</v>
      </c>
      <c r="D4234" s="8"/>
      <c r="E4234" s="13" t="s">
        <v>17784</v>
      </c>
    </row>
    <row r="4235" spans="1:5" x14ac:dyDescent="0.4">
      <c r="A4235" s="12" t="s">
        <v>10301</v>
      </c>
      <c r="B4235" s="12" t="s">
        <v>10302</v>
      </c>
      <c r="C4235" s="14">
        <v>8.9400000000000008E-6</v>
      </c>
      <c r="D4235" s="8"/>
      <c r="E4235" s="13" t="s">
        <v>17785</v>
      </c>
    </row>
    <row r="4236" spans="1:5" x14ac:dyDescent="0.4">
      <c r="A4236" s="12" t="s">
        <v>10303</v>
      </c>
      <c r="B4236" s="12" t="s">
        <v>10304</v>
      </c>
      <c r="C4236" s="14">
        <v>8.9400000000000008E-6</v>
      </c>
      <c r="D4236" s="8"/>
      <c r="E4236" s="13" t="s">
        <v>17786</v>
      </c>
    </row>
    <row r="4237" spans="1:5" x14ac:dyDescent="0.4">
      <c r="A4237" s="12" t="s">
        <v>10305</v>
      </c>
      <c r="B4237" s="12" t="s">
        <v>10306</v>
      </c>
      <c r="C4237" s="14">
        <v>8.9400000000000008E-6</v>
      </c>
      <c r="D4237" s="8"/>
      <c r="E4237" s="13" t="s">
        <v>17787</v>
      </c>
    </row>
    <row r="4238" spans="1:5" x14ac:dyDescent="0.4">
      <c r="A4238" s="12" t="s">
        <v>10307</v>
      </c>
      <c r="B4238" s="12" t="s">
        <v>10308</v>
      </c>
      <c r="C4238" s="14">
        <v>8.9099999999999994E-6</v>
      </c>
      <c r="D4238" s="8"/>
      <c r="E4238" s="13" t="s">
        <v>17788</v>
      </c>
    </row>
    <row r="4239" spans="1:5" x14ac:dyDescent="0.4">
      <c r="A4239" s="12" t="s">
        <v>10309</v>
      </c>
      <c r="B4239" s="12" t="s">
        <v>10310</v>
      </c>
      <c r="C4239" s="14">
        <v>8.9099999999999994E-6</v>
      </c>
      <c r="D4239" s="8"/>
      <c r="E4239" s="13" t="s">
        <v>10311</v>
      </c>
    </row>
    <row r="4240" spans="1:5" x14ac:dyDescent="0.4">
      <c r="A4240" s="12" t="s">
        <v>10312</v>
      </c>
      <c r="B4240" s="12" t="s">
        <v>10313</v>
      </c>
      <c r="C4240" s="14">
        <v>8.8999999999999995E-6</v>
      </c>
      <c r="D4240" s="8"/>
      <c r="E4240" s="13" t="s">
        <v>10314</v>
      </c>
    </row>
    <row r="4241" spans="1:5" x14ac:dyDescent="0.4">
      <c r="A4241" s="12" t="s">
        <v>10315</v>
      </c>
      <c r="B4241" s="12" t="s">
        <v>10316</v>
      </c>
      <c r="C4241" s="14">
        <v>8.8899999999999996E-6</v>
      </c>
      <c r="D4241" s="8"/>
      <c r="E4241" s="13" t="s">
        <v>10317</v>
      </c>
    </row>
    <row r="4242" spans="1:5" x14ac:dyDescent="0.4">
      <c r="A4242" s="12" t="s">
        <v>10318</v>
      </c>
      <c r="B4242" s="12" t="s">
        <v>10319</v>
      </c>
      <c r="C4242" s="14">
        <v>8.8899999999999996E-6</v>
      </c>
      <c r="D4242" s="8"/>
      <c r="E4242" s="13" t="s">
        <v>10320</v>
      </c>
    </row>
    <row r="4243" spans="1:5" x14ac:dyDescent="0.4">
      <c r="A4243" s="12" t="s">
        <v>10321</v>
      </c>
      <c r="B4243" s="12" t="s">
        <v>10322</v>
      </c>
      <c r="C4243" s="14">
        <v>8.8899999999999996E-6</v>
      </c>
      <c r="D4243" s="8" t="s">
        <v>112</v>
      </c>
      <c r="E4243" s="13" t="s">
        <v>10323</v>
      </c>
    </row>
    <row r="4244" spans="1:5" x14ac:dyDescent="0.4">
      <c r="A4244" s="12" t="s">
        <v>10324</v>
      </c>
      <c r="B4244" s="12" t="s">
        <v>10325</v>
      </c>
      <c r="C4244" s="14">
        <v>8.8699999999999998E-6</v>
      </c>
      <c r="D4244" s="8"/>
      <c r="E4244" s="13" t="s">
        <v>17789</v>
      </c>
    </row>
    <row r="4245" spans="1:5" x14ac:dyDescent="0.4">
      <c r="A4245" s="12" t="s">
        <v>10326</v>
      </c>
      <c r="B4245" s="12" t="s">
        <v>10327</v>
      </c>
      <c r="C4245" s="14">
        <v>8.8699999999999998E-6</v>
      </c>
      <c r="D4245" s="8" t="s">
        <v>112</v>
      </c>
      <c r="E4245" s="13" t="s">
        <v>17790</v>
      </c>
    </row>
    <row r="4246" spans="1:5" x14ac:dyDescent="0.4">
      <c r="A4246" s="12" t="s">
        <v>10328</v>
      </c>
      <c r="B4246" s="12" t="s">
        <v>10329</v>
      </c>
      <c r="C4246" s="14">
        <v>8.8599999999999999E-6</v>
      </c>
      <c r="D4246" s="8"/>
      <c r="E4246" s="13" t="s">
        <v>17791</v>
      </c>
    </row>
    <row r="4247" spans="1:5" x14ac:dyDescent="0.4">
      <c r="A4247" s="12" t="s">
        <v>10330</v>
      </c>
      <c r="B4247" s="12" t="s">
        <v>10331</v>
      </c>
      <c r="C4247" s="14">
        <v>8.85E-6</v>
      </c>
      <c r="D4247" s="8"/>
      <c r="E4247" s="13" t="s">
        <v>10332</v>
      </c>
    </row>
    <row r="4248" spans="1:5" x14ac:dyDescent="0.4">
      <c r="A4248" s="12" t="s">
        <v>10333</v>
      </c>
      <c r="B4248" s="12" t="s">
        <v>10334</v>
      </c>
      <c r="C4248" s="14">
        <v>8.85E-6</v>
      </c>
      <c r="D4248" s="8" t="s">
        <v>112</v>
      </c>
      <c r="E4248" s="13" t="s">
        <v>10335</v>
      </c>
    </row>
    <row r="4249" spans="1:5" x14ac:dyDescent="0.4">
      <c r="A4249" s="12" t="s">
        <v>10336</v>
      </c>
      <c r="B4249" s="12" t="s">
        <v>10337</v>
      </c>
      <c r="C4249" s="14">
        <v>8.85E-6</v>
      </c>
      <c r="D4249" s="8" t="s">
        <v>112</v>
      </c>
      <c r="E4249" s="13" t="s">
        <v>10338</v>
      </c>
    </row>
    <row r="4250" spans="1:5" x14ac:dyDescent="0.4">
      <c r="A4250" s="12" t="s">
        <v>10339</v>
      </c>
      <c r="B4250" s="12" t="s">
        <v>10340</v>
      </c>
      <c r="C4250" s="14">
        <v>8.8400000000000001E-6</v>
      </c>
      <c r="D4250" s="8" t="s">
        <v>112</v>
      </c>
      <c r="E4250" s="13" t="s">
        <v>17792</v>
      </c>
    </row>
    <row r="4251" spans="1:5" x14ac:dyDescent="0.4">
      <c r="A4251" s="12" t="s">
        <v>10341</v>
      </c>
      <c r="B4251" s="12" t="s">
        <v>10342</v>
      </c>
      <c r="C4251" s="14">
        <v>8.7900000000000005E-6</v>
      </c>
      <c r="D4251" s="8" t="s">
        <v>112</v>
      </c>
      <c r="E4251" s="13" t="s">
        <v>17793</v>
      </c>
    </row>
    <row r="4252" spans="1:5" x14ac:dyDescent="0.4">
      <c r="A4252" s="12" t="s">
        <v>10343</v>
      </c>
      <c r="B4252" s="12" t="s">
        <v>10344</v>
      </c>
      <c r="C4252" s="14">
        <v>8.7800000000000006E-6</v>
      </c>
      <c r="D4252" s="8"/>
      <c r="E4252" s="13" t="s">
        <v>17794</v>
      </c>
    </row>
    <row r="4253" spans="1:5" x14ac:dyDescent="0.4">
      <c r="A4253" s="12" t="s">
        <v>10345</v>
      </c>
      <c r="B4253" s="12" t="s">
        <v>10346</v>
      </c>
      <c r="C4253" s="14">
        <v>8.7800000000000006E-6</v>
      </c>
      <c r="D4253" s="8" t="s">
        <v>112</v>
      </c>
      <c r="E4253" s="13" t="s">
        <v>17795</v>
      </c>
    </row>
    <row r="4254" spans="1:5" x14ac:dyDescent="0.4">
      <c r="A4254" s="12" t="s">
        <v>10347</v>
      </c>
      <c r="B4254" s="12" t="s">
        <v>10348</v>
      </c>
      <c r="C4254" s="14">
        <v>8.7800000000000006E-6</v>
      </c>
      <c r="D4254" s="8"/>
      <c r="E4254" s="13" t="s">
        <v>17796</v>
      </c>
    </row>
    <row r="4255" spans="1:5" x14ac:dyDescent="0.4">
      <c r="A4255" s="12" t="s">
        <v>10349</v>
      </c>
      <c r="B4255" s="12" t="s">
        <v>10350</v>
      </c>
      <c r="C4255" s="14">
        <v>8.7600000000000008E-6</v>
      </c>
      <c r="D4255" s="8"/>
      <c r="E4255" s="13" t="s">
        <v>10351</v>
      </c>
    </row>
    <row r="4256" spans="1:5" x14ac:dyDescent="0.4">
      <c r="A4256" s="12" t="s">
        <v>10352</v>
      </c>
      <c r="B4256" s="12" t="s">
        <v>10353</v>
      </c>
      <c r="C4256" s="14">
        <v>8.7499999999999992E-6</v>
      </c>
      <c r="D4256" s="8"/>
      <c r="E4256" s="13" t="s">
        <v>17797</v>
      </c>
    </row>
    <row r="4257" spans="1:5" x14ac:dyDescent="0.4">
      <c r="A4257" s="12" t="s">
        <v>10354</v>
      </c>
      <c r="B4257" s="12" t="s">
        <v>10355</v>
      </c>
      <c r="C4257" s="14">
        <v>8.7399999999999993E-6</v>
      </c>
      <c r="D4257" s="8"/>
      <c r="E4257" s="13" t="s">
        <v>10356</v>
      </c>
    </row>
    <row r="4258" spans="1:5" x14ac:dyDescent="0.4">
      <c r="A4258" s="12" t="s">
        <v>10357</v>
      </c>
      <c r="B4258" s="12" t="s">
        <v>10358</v>
      </c>
      <c r="C4258" s="14">
        <v>8.7399999999999993E-6</v>
      </c>
      <c r="D4258" s="8"/>
      <c r="E4258" s="13" t="s">
        <v>17798</v>
      </c>
    </row>
    <row r="4259" spans="1:5" x14ac:dyDescent="0.4">
      <c r="A4259" s="12" t="s">
        <v>10359</v>
      </c>
      <c r="B4259" s="12" t="s">
        <v>10360</v>
      </c>
      <c r="C4259" s="14">
        <v>8.7299999999999994E-6</v>
      </c>
      <c r="D4259" s="8"/>
      <c r="E4259" s="13" t="s">
        <v>10361</v>
      </c>
    </row>
    <row r="4260" spans="1:5" x14ac:dyDescent="0.4">
      <c r="A4260" s="12" t="s">
        <v>10362</v>
      </c>
      <c r="B4260" s="12" t="s">
        <v>10363</v>
      </c>
      <c r="C4260" s="14">
        <v>8.7199999999999995E-6</v>
      </c>
      <c r="D4260" s="8" t="s">
        <v>112</v>
      </c>
      <c r="E4260" s="13" t="s">
        <v>17799</v>
      </c>
    </row>
    <row r="4261" spans="1:5" x14ac:dyDescent="0.4">
      <c r="A4261" s="12" t="s">
        <v>10364</v>
      </c>
      <c r="B4261" s="12" t="s">
        <v>10365</v>
      </c>
      <c r="C4261" s="14">
        <v>8.7199999999999995E-6</v>
      </c>
      <c r="D4261" s="8"/>
      <c r="E4261" s="13" t="s">
        <v>17800</v>
      </c>
    </row>
    <row r="4262" spans="1:5" x14ac:dyDescent="0.4">
      <c r="A4262" s="12" t="s">
        <v>10366</v>
      </c>
      <c r="B4262" s="12" t="s">
        <v>10367</v>
      </c>
      <c r="C4262" s="14">
        <v>8.7199999999999995E-6</v>
      </c>
      <c r="D4262" s="8"/>
      <c r="E4262" s="13" t="s">
        <v>10368</v>
      </c>
    </row>
    <row r="4263" spans="1:5" x14ac:dyDescent="0.4">
      <c r="A4263" s="12" t="s">
        <v>10369</v>
      </c>
      <c r="B4263" s="12" t="s">
        <v>10370</v>
      </c>
      <c r="C4263" s="14">
        <v>8.7099999999999996E-6</v>
      </c>
      <c r="D4263" s="8"/>
      <c r="E4263" s="13" t="s">
        <v>10371</v>
      </c>
    </row>
    <row r="4264" spans="1:5" x14ac:dyDescent="0.4">
      <c r="A4264" s="12" t="s">
        <v>10372</v>
      </c>
      <c r="B4264" s="12" t="s">
        <v>10373</v>
      </c>
      <c r="C4264" s="14">
        <v>8.6999999999999997E-6</v>
      </c>
      <c r="D4264" s="8"/>
      <c r="E4264" s="13" t="s">
        <v>17801</v>
      </c>
    </row>
    <row r="4265" spans="1:5" x14ac:dyDescent="0.4">
      <c r="A4265" s="12" t="s">
        <v>10374</v>
      </c>
      <c r="B4265" s="12" t="s">
        <v>10375</v>
      </c>
      <c r="C4265" s="14">
        <v>8.6999999999999997E-6</v>
      </c>
      <c r="D4265" s="8"/>
      <c r="E4265" s="13" t="s">
        <v>17802</v>
      </c>
    </row>
    <row r="4266" spans="1:5" x14ac:dyDescent="0.4">
      <c r="A4266" s="12" t="s">
        <v>10376</v>
      </c>
      <c r="B4266" s="12" t="s">
        <v>10377</v>
      </c>
      <c r="C4266" s="14">
        <v>8.6899999999999998E-6</v>
      </c>
      <c r="D4266" s="8"/>
      <c r="E4266" s="13" t="s">
        <v>10378</v>
      </c>
    </row>
    <row r="4267" spans="1:5" x14ac:dyDescent="0.4">
      <c r="A4267" s="12" t="s">
        <v>10379</v>
      </c>
      <c r="B4267" s="12" t="s">
        <v>10380</v>
      </c>
      <c r="C4267" s="14">
        <v>8.6899999999999998E-6</v>
      </c>
      <c r="D4267" s="8" t="s">
        <v>112</v>
      </c>
      <c r="E4267" s="13" t="s">
        <v>17803</v>
      </c>
    </row>
    <row r="4268" spans="1:5" x14ac:dyDescent="0.4">
      <c r="A4268" s="12" t="s">
        <v>10381</v>
      </c>
      <c r="B4268" s="12" t="s">
        <v>10382</v>
      </c>
      <c r="C4268" s="14">
        <v>8.6799999999999999E-6</v>
      </c>
      <c r="D4268" s="8" t="s">
        <v>112</v>
      </c>
      <c r="E4268" s="13" t="s">
        <v>17804</v>
      </c>
    </row>
    <row r="4269" spans="1:5" x14ac:dyDescent="0.4">
      <c r="A4269" s="12" t="s">
        <v>10383</v>
      </c>
      <c r="B4269" s="12" t="s">
        <v>10384</v>
      </c>
      <c r="C4269" s="14">
        <v>8.6799999999999999E-6</v>
      </c>
      <c r="D4269" s="8"/>
      <c r="E4269" s="13" t="s">
        <v>17805</v>
      </c>
    </row>
    <row r="4270" spans="1:5" x14ac:dyDescent="0.4">
      <c r="A4270" s="12" t="s">
        <v>10385</v>
      </c>
      <c r="B4270" s="12" t="s">
        <v>10386</v>
      </c>
      <c r="C4270" s="14">
        <v>8.67E-6</v>
      </c>
      <c r="D4270" s="8"/>
      <c r="E4270" s="13" t="s">
        <v>10387</v>
      </c>
    </row>
    <row r="4271" spans="1:5" x14ac:dyDescent="0.4">
      <c r="A4271" s="12" t="s">
        <v>10388</v>
      </c>
      <c r="B4271" s="12" t="s">
        <v>10389</v>
      </c>
      <c r="C4271" s="14">
        <v>8.67E-6</v>
      </c>
      <c r="D4271" s="8"/>
      <c r="E4271" s="13" t="s">
        <v>10390</v>
      </c>
    </row>
    <row r="4272" spans="1:5" x14ac:dyDescent="0.4">
      <c r="A4272" s="12" t="s">
        <v>10391</v>
      </c>
      <c r="B4272" s="12" t="s">
        <v>10392</v>
      </c>
      <c r="C4272" s="14">
        <v>8.6600000000000001E-6</v>
      </c>
      <c r="D4272" s="8"/>
      <c r="E4272" s="13" t="s">
        <v>17806</v>
      </c>
    </row>
    <row r="4273" spans="1:5" x14ac:dyDescent="0.4">
      <c r="A4273" s="12" t="s">
        <v>10393</v>
      </c>
      <c r="B4273" s="12" t="s">
        <v>10394</v>
      </c>
      <c r="C4273" s="14">
        <v>8.6500000000000002E-6</v>
      </c>
      <c r="D4273" s="8" t="s">
        <v>112</v>
      </c>
      <c r="E4273" s="13" t="s">
        <v>10395</v>
      </c>
    </row>
    <row r="4274" spans="1:5" x14ac:dyDescent="0.4">
      <c r="A4274" s="12" t="s">
        <v>10396</v>
      </c>
      <c r="B4274" s="12" t="s">
        <v>10397</v>
      </c>
      <c r="C4274" s="14">
        <v>8.6500000000000002E-6</v>
      </c>
      <c r="D4274" s="8"/>
      <c r="E4274" s="13" t="s">
        <v>17807</v>
      </c>
    </row>
    <row r="4275" spans="1:5" x14ac:dyDescent="0.4">
      <c r="A4275" s="12" t="s">
        <v>10398</v>
      </c>
      <c r="B4275" s="12" t="s">
        <v>10399</v>
      </c>
      <c r="C4275" s="14">
        <v>8.6300000000000004E-6</v>
      </c>
      <c r="D4275" s="8"/>
      <c r="E4275" s="13" t="s">
        <v>17808</v>
      </c>
    </row>
    <row r="4276" spans="1:5" x14ac:dyDescent="0.4">
      <c r="A4276" s="12" t="s">
        <v>10400</v>
      </c>
      <c r="B4276" s="12" t="s">
        <v>10401</v>
      </c>
      <c r="C4276" s="14">
        <v>8.6300000000000004E-6</v>
      </c>
      <c r="D4276" s="8"/>
      <c r="E4276" s="13" t="s">
        <v>17809</v>
      </c>
    </row>
    <row r="4277" spans="1:5" x14ac:dyDescent="0.4">
      <c r="A4277" s="12" t="s">
        <v>10402</v>
      </c>
      <c r="B4277" s="12" t="s">
        <v>10403</v>
      </c>
      <c r="C4277" s="14">
        <v>8.6200000000000005E-6</v>
      </c>
      <c r="D4277" s="8" t="s">
        <v>112</v>
      </c>
      <c r="E4277" s="13" t="s">
        <v>17810</v>
      </c>
    </row>
    <row r="4278" spans="1:5" x14ac:dyDescent="0.4">
      <c r="A4278" s="12" t="s">
        <v>10404</v>
      </c>
      <c r="B4278" s="12" t="s">
        <v>10405</v>
      </c>
      <c r="C4278" s="14">
        <v>8.6200000000000005E-6</v>
      </c>
      <c r="D4278" s="8"/>
      <c r="E4278" s="13" t="s">
        <v>17811</v>
      </c>
    </row>
    <row r="4279" spans="1:5" x14ac:dyDescent="0.4">
      <c r="A4279" s="12" t="s">
        <v>10406</v>
      </c>
      <c r="B4279" s="12" t="s">
        <v>10407</v>
      </c>
      <c r="C4279" s="14">
        <v>8.6200000000000005E-6</v>
      </c>
      <c r="D4279" s="8"/>
      <c r="E4279" s="13" t="s">
        <v>10408</v>
      </c>
    </row>
    <row r="4280" spans="1:5" x14ac:dyDescent="0.4">
      <c r="A4280" s="12" t="s">
        <v>10409</v>
      </c>
      <c r="B4280" s="12" t="s">
        <v>10410</v>
      </c>
      <c r="C4280" s="14">
        <v>8.6100000000000006E-6</v>
      </c>
      <c r="D4280" s="8" t="s">
        <v>112</v>
      </c>
      <c r="E4280" s="13" t="s">
        <v>10411</v>
      </c>
    </row>
    <row r="4281" spans="1:5" x14ac:dyDescent="0.4">
      <c r="A4281" s="12" t="s">
        <v>10412</v>
      </c>
      <c r="B4281" s="12" t="s">
        <v>10413</v>
      </c>
      <c r="C4281" s="14">
        <v>8.6100000000000006E-6</v>
      </c>
      <c r="D4281" s="8" t="s">
        <v>112</v>
      </c>
      <c r="E4281" s="13" t="s">
        <v>10414</v>
      </c>
    </row>
    <row r="4282" spans="1:5" x14ac:dyDescent="0.4">
      <c r="A4282" s="12" t="s">
        <v>10415</v>
      </c>
      <c r="B4282" s="12" t="s">
        <v>10416</v>
      </c>
      <c r="C4282" s="14">
        <v>8.6000000000000007E-6</v>
      </c>
      <c r="D4282" s="8"/>
      <c r="E4282" s="13" t="s">
        <v>17812</v>
      </c>
    </row>
    <row r="4283" spans="1:5" x14ac:dyDescent="0.4">
      <c r="A4283" s="12" t="s">
        <v>10417</v>
      </c>
      <c r="B4283" s="12" t="s">
        <v>10418</v>
      </c>
      <c r="C4283" s="14">
        <v>8.6000000000000007E-6</v>
      </c>
      <c r="D4283" s="8" t="s">
        <v>112</v>
      </c>
      <c r="E4283" s="13" t="s">
        <v>10419</v>
      </c>
    </row>
    <row r="4284" spans="1:5" x14ac:dyDescent="0.4">
      <c r="A4284" s="12" t="s">
        <v>10420</v>
      </c>
      <c r="B4284" s="12" t="s">
        <v>10421</v>
      </c>
      <c r="C4284" s="14">
        <v>8.5900000000000008E-6</v>
      </c>
      <c r="D4284" s="8"/>
      <c r="E4284" s="13" t="s">
        <v>17813</v>
      </c>
    </row>
    <row r="4285" spans="1:5" x14ac:dyDescent="0.4">
      <c r="A4285" s="12" t="s">
        <v>10422</v>
      </c>
      <c r="B4285" s="12" t="s">
        <v>10423</v>
      </c>
      <c r="C4285" s="14">
        <v>8.5799999999999992E-6</v>
      </c>
      <c r="D4285" s="8"/>
      <c r="E4285" s="13" t="s">
        <v>17814</v>
      </c>
    </row>
    <row r="4286" spans="1:5" x14ac:dyDescent="0.4">
      <c r="A4286" s="12" t="s">
        <v>10424</v>
      </c>
      <c r="B4286" s="12" t="s">
        <v>10425</v>
      </c>
      <c r="C4286" s="14">
        <v>8.5799999999999992E-6</v>
      </c>
      <c r="D4286" s="8"/>
      <c r="E4286" s="13" t="s">
        <v>17815</v>
      </c>
    </row>
    <row r="4287" spans="1:5" x14ac:dyDescent="0.4">
      <c r="A4287" s="12" t="s">
        <v>10426</v>
      </c>
      <c r="B4287" s="12" t="s">
        <v>10427</v>
      </c>
      <c r="C4287" s="14">
        <v>8.5699999999999993E-6</v>
      </c>
      <c r="D4287" s="8" t="s">
        <v>112</v>
      </c>
      <c r="E4287" s="13" t="s">
        <v>10428</v>
      </c>
    </row>
    <row r="4288" spans="1:5" x14ac:dyDescent="0.4">
      <c r="A4288" s="12" t="s">
        <v>10429</v>
      </c>
      <c r="B4288" s="12" t="s">
        <v>10430</v>
      </c>
      <c r="C4288" s="14">
        <v>8.5599999999999994E-6</v>
      </c>
      <c r="D4288" s="8" t="s">
        <v>112</v>
      </c>
      <c r="E4288" s="13" t="s">
        <v>17816</v>
      </c>
    </row>
    <row r="4289" spans="1:5" x14ac:dyDescent="0.4">
      <c r="A4289" s="12" t="s">
        <v>10431</v>
      </c>
      <c r="B4289" s="12" t="s">
        <v>10432</v>
      </c>
      <c r="C4289" s="14">
        <v>8.5599999999999994E-6</v>
      </c>
      <c r="D4289" s="8" t="s">
        <v>112</v>
      </c>
      <c r="E4289" s="13" t="s">
        <v>10433</v>
      </c>
    </row>
    <row r="4290" spans="1:5" x14ac:dyDescent="0.4">
      <c r="A4290" s="12" t="s">
        <v>10434</v>
      </c>
      <c r="B4290" s="12" t="s">
        <v>10435</v>
      </c>
      <c r="C4290" s="14">
        <v>8.5499999999999995E-6</v>
      </c>
      <c r="D4290" s="8"/>
      <c r="E4290" s="13" t="s">
        <v>10436</v>
      </c>
    </row>
    <row r="4291" spans="1:5" x14ac:dyDescent="0.4">
      <c r="A4291" s="12" t="s">
        <v>10437</v>
      </c>
      <c r="B4291" s="12" t="s">
        <v>10438</v>
      </c>
      <c r="C4291" s="14">
        <v>8.5499999999999995E-6</v>
      </c>
      <c r="D4291" s="8"/>
      <c r="E4291" s="13" t="s">
        <v>10439</v>
      </c>
    </row>
    <row r="4292" spans="1:5" x14ac:dyDescent="0.4">
      <c r="A4292" s="12" t="s">
        <v>10440</v>
      </c>
      <c r="B4292" s="12" t="s">
        <v>10441</v>
      </c>
      <c r="C4292" s="14">
        <v>8.5399999999999996E-6</v>
      </c>
      <c r="D4292" s="8"/>
      <c r="E4292" s="13" t="s">
        <v>10442</v>
      </c>
    </row>
    <row r="4293" spans="1:5" x14ac:dyDescent="0.4">
      <c r="A4293" s="12" t="s">
        <v>10443</v>
      </c>
      <c r="B4293" s="12" t="s">
        <v>10444</v>
      </c>
      <c r="C4293" s="14">
        <v>8.5399999999999996E-6</v>
      </c>
      <c r="D4293" s="8" t="s">
        <v>112</v>
      </c>
      <c r="E4293" s="13" t="s">
        <v>10445</v>
      </c>
    </row>
    <row r="4294" spans="1:5" x14ac:dyDescent="0.4">
      <c r="A4294" s="12" t="s">
        <v>10446</v>
      </c>
      <c r="B4294" s="12" t="s">
        <v>10447</v>
      </c>
      <c r="C4294" s="14">
        <v>8.5299999999999996E-6</v>
      </c>
      <c r="D4294" s="8"/>
      <c r="E4294" s="13" t="s">
        <v>17817</v>
      </c>
    </row>
    <row r="4295" spans="1:5" x14ac:dyDescent="0.4">
      <c r="A4295" s="12" t="s">
        <v>10448</v>
      </c>
      <c r="B4295" s="12" t="s">
        <v>10449</v>
      </c>
      <c r="C4295" s="14">
        <v>8.5199999999999997E-6</v>
      </c>
      <c r="D4295" s="8" t="s">
        <v>112</v>
      </c>
      <c r="E4295" s="13" t="s">
        <v>10450</v>
      </c>
    </row>
    <row r="4296" spans="1:5" x14ac:dyDescent="0.4">
      <c r="A4296" s="12" t="s">
        <v>10451</v>
      </c>
      <c r="B4296" s="12" t="s">
        <v>10452</v>
      </c>
      <c r="C4296" s="14">
        <v>8.5199999999999997E-6</v>
      </c>
      <c r="D4296" s="8" t="s">
        <v>112</v>
      </c>
      <c r="E4296" s="13" t="s">
        <v>10453</v>
      </c>
    </row>
    <row r="4297" spans="1:5" x14ac:dyDescent="0.4">
      <c r="A4297" s="12" t="s">
        <v>10454</v>
      </c>
      <c r="B4297" s="12" t="s">
        <v>10455</v>
      </c>
      <c r="C4297" s="14">
        <v>8.5099999999999998E-6</v>
      </c>
      <c r="D4297" s="8" t="s">
        <v>112</v>
      </c>
      <c r="E4297" s="13" t="s">
        <v>10456</v>
      </c>
    </row>
    <row r="4298" spans="1:5" x14ac:dyDescent="0.4">
      <c r="A4298" s="12" t="s">
        <v>10457</v>
      </c>
      <c r="B4298" s="12" t="s">
        <v>10458</v>
      </c>
      <c r="C4298" s="14">
        <v>8.5099999999999998E-6</v>
      </c>
      <c r="D4298" s="8" t="s">
        <v>112</v>
      </c>
      <c r="E4298" s="13" t="s">
        <v>17818</v>
      </c>
    </row>
    <row r="4299" spans="1:5" x14ac:dyDescent="0.4">
      <c r="A4299" s="12" t="s">
        <v>10459</v>
      </c>
      <c r="B4299" s="12" t="s">
        <v>10460</v>
      </c>
      <c r="C4299" s="14">
        <v>8.5099999999999998E-6</v>
      </c>
      <c r="D4299" s="8"/>
      <c r="E4299" s="13" t="s">
        <v>10461</v>
      </c>
    </row>
    <row r="4300" spans="1:5" x14ac:dyDescent="0.4">
      <c r="A4300" s="12" t="s">
        <v>10462</v>
      </c>
      <c r="B4300" s="12" t="s">
        <v>10463</v>
      </c>
      <c r="C4300" s="14">
        <v>8.4999999999999999E-6</v>
      </c>
      <c r="D4300" s="8"/>
      <c r="E4300" s="13" t="s">
        <v>17819</v>
      </c>
    </row>
    <row r="4301" spans="1:5" x14ac:dyDescent="0.4">
      <c r="A4301" s="12" t="s">
        <v>10464</v>
      </c>
      <c r="B4301" s="12" t="s">
        <v>10465</v>
      </c>
      <c r="C4301" s="14">
        <v>8.4999999999999999E-6</v>
      </c>
      <c r="D4301" s="8"/>
      <c r="E4301" s="13" t="s">
        <v>10466</v>
      </c>
    </row>
    <row r="4302" spans="1:5" x14ac:dyDescent="0.4">
      <c r="A4302" s="12" t="s">
        <v>10467</v>
      </c>
      <c r="B4302" s="12" t="s">
        <v>10468</v>
      </c>
      <c r="C4302" s="14">
        <v>8.4700000000000002E-6</v>
      </c>
      <c r="D4302" s="8"/>
      <c r="E4302" s="13" t="s">
        <v>10469</v>
      </c>
    </row>
    <row r="4303" spans="1:5" x14ac:dyDescent="0.4">
      <c r="A4303" s="12" t="s">
        <v>10470</v>
      </c>
      <c r="B4303" s="12" t="s">
        <v>10471</v>
      </c>
      <c r="C4303" s="14">
        <v>8.4700000000000002E-6</v>
      </c>
      <c r="D4303" s="8" t="s">
        <v>112</v>
      </c>
      <c r="E4303" s="13" t="s">
        <v>10472</v>
      </c>
    </row>
    <row r="4304" spans="1:5" x14ac:dyDescent="0.4">
      <c r="A4304" s="12" t="s">
        <v>10473</v>
      </c>
      <c r="B4304" s="12" t="s">
        <v>10474</v>
      </c>
      <c r="C4304" s="14">
        <v>8.4600000000000003E-6</v>
      </c>
      <c r="D4304" s="8"/>
      <c r="E4304" s="13" t="s">
        <v>10475</v>
      </c>
    </row>
    <row r="4305" spans="1:5" x14ac:dyDescent="0.4">
      <c r="A4305" s="12" t="s">
        <v>10476</v>
      </c>
      <c r="B4305" s="12" t="s">
        <v>10477</v>
      </c>
      <c r="C4305" s="14">
        <v>8.4500000000000004E-6</v>
      </c>
      <c r="D4305" s="8"/>
      <c r="E4305" s="13" t="s">
        <v>17820</v>
      </c>
    </row>
    <row r="4306" spans="1:5" x14ac:dyDescent="0.4">
      <c r="A4306" s="12" t="s">
        <v>10478</v>
      </c>
      <c r="B4306" s="12" t="s">
        <v>10479</v>
      </c>
      <c r="C4306" s="14">
        <v>8.4300000000000006E-6</v>
      </c>
      <c r="D4306" s="8" t="s">
        <v>112</v>
      </c>
      <c r="E4306" s="13" t="s">
        <v>10480</v>
      </c>
    </row>
    <row r="4307" spans="1:5" x14ac:dyDescent="0.4">
      <c r="A4307" s="12" t="s">
        <v>10481</v>
      </c>
      <c r="B4307" s="12" t="s">
        <v>10482</v>
      </c>
      <c r="C4307" s="14">
        <v>8.4200000000000007E-6</v>
      </c>
      <c r="D4307" s="8"/>
      <c r="E4307" s="13" t="s">
        <v>17821</v>
      </c>
    </row>
    <row r="4308" spans="1:5" x14ac:dyDescent="0.4">
      <c r="A4308" s="12" t="s">
        <v>10483</v>
      </c>
      <c r="B4308" s="12" t="s">
        <v>10484</v>
      </c>
      <c r="C4308" s="14">
        <v>8.4200000000000007E-6</v>
      </c>
      <c r="D4308" s="8"/>
      <c r="E4308" s="13" t="s">
        <v>17822</v>
      </c>
    </row>
    <row r="4309" spans="1:5" x14ac:dyDescent="0.4">
      <c r="A4309" s="12" t="s">
        <v>10485</v>
      </c>
      <c r="B4309" s="12" t="s">
        <v>10486</v>
      </c>
      <c r="C4309" s="14">
        <v>8.4200000000000007E-6</v>
      </c>
      <c r="D4309" s="8"/>
      <c r="E4309" s="13" t="s">
        <v>17823</v>
      </c>
    </row>
    <row r="4310" spans="1:5" x14ac:dyDescent="0.4">
      <c r="A4310" s="12" t="s">
        <v>3041</v>
      </c>
      <c r="B4310" s="12" t="s">
        <v>10487</v>
      </c>
      <c r="C4310" s="14">
        <v>8.4100000000000008E-6</v>
      </c>
      <c r="D4310" s="8" t="s">
        <v>112</v>
      </c>
      <c r="E4310" s="13" t="s">
        <v>17824</v>
      </c>
    </row>
    <row r="4311" spans="1:5" x14ac:dyDescent="0.4">
      <c r="A4311" s="12" t="s">
        <v>10488</v>
      </c>
      <c r="B4311" s="12" t="s">
        <v>10489</v>
      </c>
      <c r="C4311" s="14">
        <v>8.3999999999999992E-6</v>
      </c>
      <c r="D4311" s="8"/>
      <c r="E4311" s="13" t="s">
        <v>17825</v>
      </c>
    </row>
    <row r="4312" spans="1:5" x14ac:dyDescent="0.4">
      <c r="A4312" s="12" t="s">
        <v>10490</v>
      </c>
      <c r="B4312" s="12" t="s">
        <v>10491</v>
      </c>
      <c r="C4312" s="14">
        <v>8.3999999999999992E-6</v>
      </c>
      <c r="D4312" s="8"/>
      <c r="E4312" s="13" t="s">
        <v>10492</v>
      </c>
    </row>
    <row r="4313" spans="1:5" x14ac:dyDescent="0.4">
      <c r="A4313" s="12" t="s">
        <v>10493</v>
      </c>
      <c r="B4313" s="12" t="s">
        <v>10494</v>
      </c>
      <c r="C4313" s="14">
        <v>8.3899999999999993E-6</v>
      </c>
      <c r="D4313" s="8"/>
      <c r="E4313" s="13" t="s">
        <v>10495</v>
      </c>
    </row>
    <row r="4314" spans="1:5" x14ac:dyDescent="0.4">
      <c r="A4314" s="12" t="s">
        <v>10496</v>
      </c>
      <c r="B4314" s="12" t="s">
        <v>10497</v>
      </c>
      <c r="C4314" s="14">
        <v>8.3699999999999995E-6</v>
      </c>
      <c r="D4314" s="8" t="s">
        <v>112</v>
      </c>
      <c r="E4314" s="13" t="s">
        <v>17826</v>
      </c>
    </row>
    <row r="4315" spans="1:5" x14ac:dyDescent="0.4">
      <c r="A4315" s="12" t="s">
        <v>10498</v>
      </c>
      <c r="B4315" s="12" t="s">
        <v>10499</v>
      </c>
      <c r="C4315" s="14">
        <v>8.3699999999999995E-6</v>
      </c>
      <c r="D4315" s="8"/>
      <c r="E4315" s="13" t="s">
        <v>17827</v>
      </c>
    </row>
    <row r="4316" spans="1:5" x14ac:dyDescent="0.4">
      <c r="A4316" s="12" t="s">
        <v>10500</v>
      </c>
      <c r="B4316" s="12" t="s">
        <v>10501</v>
      </c>
      <c r="C4316" s="14">
        <v>8.3599999999999996E-6</v>
      </c>
      <c r="D4316" s="8" t="s">
        <v>112</v>
      </c>
      <c r="E4316" s="13" t="s">
        <v>10502</v>
      </c>
    </row>
    <row r="4317" spans="1:5" x14ac:dyDescent="0.4">
      <c r="A4317" s="12" t="s">
        <v>10503</v>
      </c>
      <c r="B4317" s="12" t="s">
        <v>10504</v>
      </c>
      <c r="C4317" s="14">
        <v>8.3399999999999998E-6</v>
      </c>
      <c r="D4317" s="8" t="s">
        <v>112</v>
      </c>
      <c r="E4317" s="13" t="s">
        <v>10505</v>
      </c>
    </row>
    <row r="4318" spans="1:5" x14ac:dyDescent="0.4">
      <c r="A4318" s="12" t="s">
        <v>10506</v>
      </c>
      <c r="B4318" s="12" t="s">
        <v>10507</v>
      </c>
      <c r="C4318" s="14">
        <v>8.3299999999999999E-6</v>
      </c>
      <c r="D4318" s="8"/>
      <c r="E4318" s="13" t="s">
        <v>17828</v>
      </c>
    </row>
    <row r="4319" spans="1:5" x14ac:dyDescent="0.4">
      <c r="A4319" s="12" t="s">
        <v>10508</v>
      </c>
      <c r="B4319" s="12" t="s">
        <v>10509</v>
      </c>
      <c r="C4319" s="14">
        <v>8.32E-6</v>
      </c>
      <c r="D4319" s="8"/>
      <c r="E4319" s="13" t="s">
        <v>10510</v>
      </c>
    </row>
    <row r="4320" spans="1:5" x14ac:dyDescent="0.4">
      <c r="A4320" s="12" t="s">
        <v>10511</v>
      </c>
      <c r="B4320" s="12" t="s">
        <v>10512</v>
      </c>
      <c r="C4320" s="14">
        <v>8.3100000000000001E-6</v>
      </c>
      <c r="D4320" s="8"/>
      <c r="E4320" s="13" t="s">
        <v>17829</v>
      </c>
    </row>
    <row r="4321" spans="1:5" x14ac:dyDescent="0.4">
      <c r="A4321" s="12" t="s">
        <v>10513</v>
      </c>
      <c r="B4321" s="12" t="s">
        <v>10514</v>
      </c>
      <c r="C4321" s="14">
        <v>8.3100000000000001E-6</v>
      </c>
      <c r="D4321" s="8"/>
      <c r="E4321" s="13" t="s">
        <v>17830</v>
      </c>
    </row>
    <row r="4322" spans="1:5" x14ac:dyDescent="0.4">
      <c r="A4322" s="12" t="s">
        <v>10515</v>
      </c>
      <c r="B4322" s="12" t="s">
        <v>10516</v>
      </c>
      <c r="C4322" s="14">
        <v>8.3100000000000001E-6</v>
      </c>
      <c r="D4322" s="8"/>
      <c r="E4322" s="13" t="s">
        <v>10517</v>
      </c>
    </row>
    <row r="4323" spans="1:5" x14ac:dyDescent="0.4">
      <c r="A4323" s="12" t="s">
        <v>10518</v>
      </c>
      <c r="B4323" s="12" t="s">
        <v>10519</v>
      </c>
      <c r="C4323" s="14">
        <v>8.2900000000000002E-6</v>
      </c>
      <c r="D4323" s="8" t="s">
        <v>112</v>
      </c>
      <c r="E4323" s="13" t="s">
        <v>10520</v>
      </c>
    </row>
    <row r="4324" spans="1:5" x14ac:dyDescent="0.4">
      <c r="A4324" s="12" t="s">
        <v>10521</v>
      </c>
      <c r="B4324" s="12" t="s">
        <v>10522</v>
      </c>
      <c r="C4324" s="14">
        <v>8.2900000000000002E-6</v>
      </c>
      <c r="D4324" s="8"/>
      <c r="E4324" s="13" t="s">
        <v>17831</v>
      </c>
    </row>
    <row r="4325" spans="1:5" x14ac:dyDescent="0.4">
      <c r="A4325" s="12" t="s">
        <v>10523</v>
      </c>
      <c r="B4325" s="12" t="s">
        <v>10524</v>
      </c>
      <c r="C4325" s="14">
        <v>8.2900000000000002E-6</v>
      </c>
      <c r="D4325" s="8" t="s">
        <v>112</v>
      </c>
      <c r="E4325" s="13" t="s">
        <v>10525</v>
      </c>
    </row>
    <row r="4326" spans="1:5" x14ac:dyDescent="0.4">
      <c r="A4326" s="12" t="s">
        <v>10526</v>
      </c>
      <c r="B4326" s="12" t="s">
        <v>10527</v>
      </c>
      <c r="C4326" s="14">
        <v>8.2800000000000003E-6</v>
      </c>
      <c r="D4326" s="8" t="s">
        <v>112</v>
      </c>
      <c r="E4326" s="13" t="s">
        <v>10528</v>
      </c>
    </row>
    <row r="4327" spans="1:5" x14ac:dyDescent="0.4">
      <c r="A4327" s="12" t="s">
        <v>10529</v>
      </c>
      <c r="B4327" s="12" t="s">
        <v>10530</v>
      </c>
      <c r="C4327" s="14">
        <v>8.2700000000000004E-6</v>
      </c>
      <c r="D4327" s="8"/>
      <c r="E4327" s="13" t="s">
        <v>10531</v>
      </c>
    </row>
    <row r="4328" spans="1:5" x14ac:dyDescent="0.4">
      <c r="A4328" s="12" t="s">
        <v>10532</v>
      </c>
      <c r="B4328" s="12" t="s">
        <v>10533</v>
      </c>
      <c r="C4328" s="14">
        <v>8.2500000000000006E-6</v>
      </c>
      <c r="D4328" s="8"/>
      <c r="E4328" s="13" t="s">
        <v>10534</v>
      </c>
    </row>
    <row r="4329" spans="1:5" x14ac:dyDescent="0.4">
      <c r="A4329" s="12" t="s">
        <v>10535</v>
      </c>
      <c r="B4329" s="12" t="s">
        <v>10536</v>
      </c>
      <c r="C4329" s="14">
        <v>8.2500000000000006E-6</v>
      </c>
      <c r="D4329" s="8"/>
      <c r="E4329" s="13" t="s">
        <v>10537</v>
      </c>
    </row>
    <row r="4330" spans="1:5" x14ac:dyDescent="0.4">
      <c r="A4330" s="12" t="s">
        <v>10538</v>
      </c>
      <c r="B4330" s="12" t="s">
        <v>10539</v>
      </c>
      <c r="C4330" s="14">
        <v>8.2400000000000007E-6</v>
      </c>
      <c r="D4330" s="8" t="s">
        <v>112</v>
      </c>
      <c r="E4330" s="13" t="s">
        <v>17832</v>
      </c>
    </row>
    <row r="4331" spans="1:5" x14ac:dyDescent="0.4">
      <c r="A4331" s="12" t="s">
        <v>10540</v>
      </c>
      <c r="B4331" s="12" t="s">
        <v>10541</v>
      </c>
      <c r="C4331" s="14">
        <v>8.2300000000000008E-6</v>
      </c>
      <c r="D4331" s="8"/>
      <c r="E4331" s="13" t="s">
        <v>17833</v>
      </c>
    </row>
    <row r="4332" spans="1:5" x14ac:dyDescent="0.4">
      <c r="A4332" s="12" t="s">
        <v>10542</v>
      </c>
      <c r="B4332" s="12" t="s">
        <v>10543</v>
      </c>
      <c r="C4332" s="14">
        <v>8.2199999999999992E-6</v>
      </c>
      <c r="D4332" s="8" t="s">
        <v>112</v>
      </c>
      <c r="E4332" s="13" t="s">
        <v>17834</v>
      </c>
    </row>
    <row r="4333" spans="1:5" x14ac:dyDescent="0.4">
      <c r="A4333" s="12" t="s">
        <v>10544</v>
      </c>
      <c r="B4333" s="12" t="s">
        <v>10545</v>
      </c>
      <c r="C4333" s="14">
        <v>8.2099999999999993E-6</v>
      </c>
      <c r="D4333" s="8" t="s">
        <v>112</v>
      </c>
      <c r="E4333" s="13" t="s">
        <v>10546</v>
      </c>
    </row>
    <row r="4334" spans="1:5" x14ac:dyDescent="0.4">
      <c r="A4334" s="12" t="s">
        <v>10547</v>
      </c>
      <c r="B4334" s="12" t="s">
        <v>10548</v>
      </c>
      <c r="C4334" s="14">
        <v>8.2099999999999993E-6</v>
      </c>
      <c r="D4334" s="8"/>
      <c r="E4334" s="13" t="s">
        <v>17835</v>
      </c>
    </row>
    <row r="4335" spans="1:5" x14ac:dyDescent="0.4">
      <c r="A4335" s="12" t="s">
        <v>10549</v>
      </c>
      <c r="B4335" s="12" t="s">
        <v>10550</v>
      </c>
      <c r="C4335" s="14">
        <v>8.1999999999999994E-6</v>
      </c>
      <c r="D4335" s="8"/>
      <c r="E4335" s="13" t="s">
        <v>17836</v>
      </c>
    </row>
    <row r="4336" spans="1:5" x14ac:dyDescent="0.4">
      <c r="A4336" s="12" t="s">
        <v>10551</v>
      </c>
      <c r="B4336" s="12" t="s">
        <v>10552</v>
      </c>
      <c r="C4336" s="14">
        <v>8.1999999999999994E-6</v>
      </c>
      <c r="D4336" s="8"/>
      <c r="E4336" s="13" t="s">
        <v>10553</v>
      </c>
    </row>
    <row r="4337" spans="1:5" x14ac:dyDescent="0.4">
      <c r="A4337" s="12" t="s">
        <v>10554</v>
      </c>
      <c r="B4337" s="12" t="s">
        <v>10555</v>
      </c>
      <c r="C4337" s="14">
        <v>8.1999999999999994E-6</v>
      </c>
      <c r="D4337" s="8"/>
      <c r="E4337" s="13" t="s">
        <v>17837</v>
      </c>
    </row>
    <row r="4338" spans="1:5" x14ac:dyDescent="0.4">
      <c r="A4338" s="12" t="s">
        <v>10556</v>
      </c>
      <c r="B4338" s="12" t="s">
        <v>10557</v>
      </c>
      <c r="C4338" s="14">
        <v>8.1899999999999995E-6</v>
      </c>
      <c r="D4338" s="8"/>
      <c r="E4338" s="13" t="s">
        <v>10558</v>
      </c>
    </row>
    <row r="4339" spans="1:5" x14ac:dyDescent="0.4">
      <c r="A4339" s="12" t="s">
        <v>10559</v>
      </c>
      <c r="B4339" s="12" t="s">
        <v>10560</v>
      </c>
      <c r="C4339" s="14">
        <v>8.1799999999999996E-6</v>
      </c>
      <c r="D4339" s="8"/>
      <c r="E4339" s="13" t="s">
        <v>10561</v>
      </c>
    </row>
    <row r="4340" spans="1:5" x14ac:dyDescent="0.4">
      <c r="A4340" s="12" t="s">
        <v>10562</v>
      </c>
      <c r="B4340" s="12" t="s">
        <v>10563</v>
      </c>
      <c r="C4340" s="14">
        <v>8.1799999999999996E-6</v>
      </c>
      <c r="D4340" s="8" t="s">
        <v>112</v>
      </c>
      <c r="E4340" s="13" t="s">
        <v>10564</v>
      </c>
    </row>
    <row r="4341" spans="1:5" x14ac:dyDescent="0.4">
      <c r="A4341" s="12" t="s">
        <v>10565</v>
      </c>
      <c r="B4341" s="12" t="s">
        <v>10566</v>
      </c>
      <c r="C4341" s="14">
        <v>8.1699999999999997E-6</v>
      </c>
      <c r="D4341" s="8"/>
      <c r="E4341" s="13" t="s">
        <v>10567</v>
      </c>
    </row>
    <row r="4342" spans="1:5" x14ac:dyDescent="0.4">
      <c r="A4342" s="12" t="s">
        <v>10568</v>
      </c>
      <c r="B4342" s="12" t="s">
        <v>10569</v>
      </c>
      <c r="C4342" s="14">
        <v>8.1699999999999997E-6</v>
      </c>
      <c r="D4342" s="8"/>
      <c r="E4342" s="13" t="s">
        <v>17838</v>
      </c>
    </row>
    <row r="4343" spans="1:5" x14ac:dyDescent="0.4">
      <c r="A4343" s="12" t="s">
        <v>10570</v>
      </c>
      <c r="B4343" s="12" t="s">
        <v>10571</v>
      </c>
      <c r="C4343" s="14">
        <v>8.1699999999999997E-6</v>
      </c>
      <c r="D4343" s="8"/>
      <c r="E4343" s="13" t="s">
        <v>17839</v>
      </c>
    </row>
    <row r="4344" spans="1:5" x14ac:dyDescent="0.4">
      <c r="A4344" s="12" t="s">
        <v>10572</v>
      </c>
      <c r="B4344" s="12" t="s">
        <v>10573</v>
      </c>
      <c r="C4344" s="14">
        <v>8.1699999999999997E-6</v>
      </c>
      <c r="D4344" s="8"/>
      <c r="E4344" s="13" t="s">
        <v>10574</v>
      </c>
    </row>
    <row r="4345" spans="1:5" x14ac:dyDescent="0.4">
      <c r="A4345" s="12" t="s">
        <v>10575</v>
      </c>
      <c r="B4345" s="12" t="s">
        <v>10576</v>
      </c>
      <c r="C4345" s="14">
        <v>8.1499999999999999E-6</v>
      </c>
      <c r="D4345" s="8" t="s">
        <v>112</v>
      </c>
      <c r="E4345" s="13" t="s">
        <v>10577</v>
      </c>
    </row>
    <row r="4346" spans="1:5" x14ac:dyDescent="0.4">
      <c r="A4346" s="12" t="s">
        <v>10578</v>
      </c>
      <c r="B4346" s="12" t="s">
        <v>10579</v>
      </c>
      <c r="C4346" s="14">
        <v>8.14E-6</v>
      </c>
      <c r="D4346" s="8"/>
      <c r="E4346" s="13" t="s">
        <v>17840</v>
      </c>
    </row>
    <row r="4347" spans="1:5" x14ac:dyDescent="0.4">
      <c r="A4347" s="12" t="s">
        <v>10580</v>
      </c>
      <c r="B4347" s="12" t="s">
        <v>10581</v>
      </c>
      <c r="C4347" s="14">
        <v>8.14E-6</v>
      </c>
      <c r="D4347" s="8" t="s">
        <v>112</v>
      </c>
      <c r="E4347" s="13" t="s">
        <v>17841</v>
      </c>
    </row>
    <row r="4348" spans="1:5" x14ac:dyDescent="0.4">
      <c r="A4348" s="12" t="s">
        <v>10582</v>
      </c>
      <c r="B4348" s="12" t="s">
        <v>10583</v>
      </c>
      <c r="C4348" s="14">
        <v>8.1300000000000001E-6</v>
      </c>
      <c r="D4348" s="8" t="s">
        <v>112</v>
      </c>
      <c r="E4348" s="13" t="s">
        <v>10584</v>
      </c>
    </row>
    <row r="4349" spans="1:5" x14ac:dyDescent="0.4">
      <c r="A4349" s="12" t="s">
        <v>10585</v>
      </c>
      <c r="B4349" s="12" t="s">
        <v>10586</v>
      </c>
      <c r="C4349" s="14">
        <v>8.1300000000000001E-6</v>
      </c>
      <c r="D4349" s="8" t="s">
        <v>112</v>
      </c>
      <c r="E4349" s="13" t="s">
        <v>17842</v>
      </c>
    </row>
    <row r="4350" spans="1:5" x14ac:dyDescent="0.4">
      <c r="A4350" s="12" t="s">
        <v>10587</v>
      </c>
      <c r="B4350" s="12" t="s">
        <v>10588</v>
      </c>
      <c r="C4350" s="14">
        <v>8.1300000000000001E-6</v>
      </c>
      <c r="D4350" s="8" t="s">
        <v>112</v>
      </c>
      <c r="E4350" s="13" t="s">
        <v>17843</v>
      </c>
    </row>
    <row r="4351" spans="1:5" x14ac:dyDescent="0.4">
      <c r="A4351" s="12" t="s">
        <v>10589</v>
      </c>
      <c r="B4351" s="12" t="s">
        <v>10590</v>
      </c>
      <c r="C4351" s="14">
        <v>8.1300000000000001E-6</v>
      </c>
      <c r="D4351" s="8"/>
      <c r="E4351" s="13" t="s">
        <v>10591</v>
      </c>
    </row>
    <row r="4352" spans="1:5" x14ac:dyDescent="0.4">
      <c r="A4352" s="12" t="s">
        <v>10592</v>
      </c>
      <c r="B4352" s="12" t="s">
        <v>10593</v>
      </c>
      <c r="C4352" s="14">
        <v>8.1200000000000002E-6</v>
      </c>
      <c r="D4352" s="8"/>
      <c r="E4352" s="13" t="s">
        <v>17844</v>
      </c>
    </row>
    <row r="4353" spans="1:5" x14ac:dyDescent="0.4">
      <c r="A4353" s="12" t="s">
        <v>10594</v>
      </c>
      <c r="B4353" s="12" t="s">
        <v>10595</v>
      </c>
      <c r="C4353" s="14">
        <v>8.1200000000000002E-6</v>
      </c>
      <c r="D4353" s="8"/>
      <c r="E4353" s="13" t="s">
        <v>17845</v>
      </c>
    </row>
    <row r="4354" spans="1:5" x14ac:dyDescent="0.4">
      <c r="A4354" s="12" t="s">
        <v>10596</v>
      </c>
      <c r="B4354" s="12" t="s">
        <v>10597</v>
      </c>
      <c r="C4354" s="14">
        <v>8.1200000000000002E-6</v>
      </c>
      <c r="D4354" s="8"/>
      <c r="E4354" s="13" t="s">
        <v>17846</v>
      </c>
    </row>
    <row r="4355" spans="1:5" x14ac:dyDescent="0.4">
      <c r="A4355" s="12" t="s">
        <v>10598</v>
      </c>
      <c r="B4355" s="12" t="s">
        <v>10599</v>
      </c>
      <c r="C4355" s="14">
        <v>8.1200000000000002E-6</v>
      </c>
      <c r="D4355" s="8" t="s">
        <v>112</v>
      </c>
      <c r="E4355" s="13" t="s">
        <v>10600</v>
      </c>
    </row>
    <row r="4356" spans="1:5" x14ac:dyDescent="0.4">
      <c r="A4356" s="12" t="s">
        <v>10601</v>
      </c>
      <c r="B4356" s="12" t="s">
        <v>10602</v>
      </c>
      <c r="C4356" s="14">
        <v>8.1100000000000003E-6</v>
      </c>
      <c r="D4356" s="8"/>
      <c r="E4356" s="13" t="s">
        <v>10603</v>
      </c>
    </row>
    <row r="4357" spans="1:5" x14ac:dyDescent="0.4">
      <c r="A4357" s="12" t="s">
        <v>10604</v>
      </c>
      <c r="B4357" s="12" t="s">
        <v>10605</v>
      </c>
      <c r="C4357" s="14">
        <v>8.1100000000000003E-6</v>
      </c>
      <c r="D4357" s="8" t="s">
        <v>112</v>
      </c>
      <c r="E4357" s="13" t="s">
        <v>10606</v>
      </c>
    </row>
    <row r="4358" spans="1:5" x14ac:dyDescent="0.4">
      <c r="A4358" s="12" t="s">
        <v>10607</v>
      </c>
      <c r="B4358" s="12" t="s">
        <v>10608</v>
      </c>
      <c r="C4358" s="14">
        <v>8.1000000000000004E-6</v>
      </c>
      <c r="D4358" s="8"/>
      <c r="E4358" s="13" t="s">
        <v>10609</v>
      </c>
    </row>
    <row r="4359" spans="1:5" x14ac:dyDescent="0.4">
      <c r="A4359" s="12" t="s">
        <v>3041</v>
      </c>
      <c r="B4359" s="12" t="s">
        <v>10610</v>
      </c>
      <c r="C4359" s="14">
        <v>8.0700000000000007E-6</v>
      </c>
      <c r="D4359" s="8" t="s">
        <v>112</v>
      </c>
      <c r="E4359" s="13" t="s">
        <v>10611</v>
      </c>
    </row>
    <row r="4360" spans="1:5" x14ac:dyDescent="0.4">
      <c r="A4360" s="12" t="s">
        <v>10612</v>
      </c>
      <c r="B4360" s="12" t="s">
        <v>10613</v>
      </c>
      <c r="C4360" s="14">
        <v>8.0700000000000007E-6</v>
      </c>
      <c r="D4360" s="8"/>
      <c r="E4360" s="13" t="s">
        <v>17847</v>
      </c>
    </row>
    <row r="4361" spans="1:5" x14ac:dyDescent="0.4">
      <c r="A4361" s="12" t="s">
        <v>10614</v>
      </c>
      <c r="B4361" s="12" t="s">
        <v>10615</v>
      </c>
      <c r="C4361" s="14">
        <v>8.0600000000000008E-6</v>
      </c>
      <c r="D4361" s="8" t="s">
        <v>112</v>
      </c>
      <c r="E4361" s="13" t="s">
        <v>17848</v>
      </c>
    </row>
    <row r="4362" spans="1:5" x14ac:dyDescent="0.4">
      <c r="A4362" s="12" t="s">
        <v>10616</v>
      </c>
      <c r="B4362" s="12" t="s">
        <v>10617</v>
      </c>
      <c r="C4362" s="14">
        <v>8.0499999999999992E-6</v>
      </c>
      <c r="D4362" s="8"/>
      <c r="E4362" s="13" t="s">
        <v>17849</v>
      </c>
    </row>
    <row r="4363" spans="1:5" x14ac:dyDescent="0.4">
      <c r="A4363" s="12" t="s">
        <v>10618</v>
      </c>
      <c r="B4363" s="12" t="s">
        <v>10619</v>
      </c>
      <c r="C4363" s="14">
        <v>8.0399999999999993E-6</v>
      </c>
      <c r="D4363" s="8"/>
      <c r="E4363" s="13" t="s">
        <v>10620</v>
      </c>
    </row>
    <row r="4364" spans="1:5" x14ac:dyDescent="0.4">
      <c r="A4364" s="12" t="s">
        <v>10621</v>
      </c>
      <c r="B4364" s="12" t="s">
        <v>10622</v>
      </c>
      <c r="C4364" s="14">
        <v>8.0399999999999993E-6</v>
      </c>
      <c r="D4364" s="8" t="s">
        <v>112</v>
      </c>
      <c r="E4364" s="13" t="s">
        <v>10623</v>
      </c>
    </row>
    <row r="4365" spans="1:5" x14ac:dyDescent="0.4">
      <c r="A4365" s="12" t="s">
        <v>10624</v>
      </c>
      <c r="B4365" s="12" t="s">
        <v>10625</v>
      </c>
      <c r="C4365" s="14">
        <v>8.0399999999999993E-6</v>
      </c>
      <c r="D4365" s="8" t="s">
        <v>112</v>
      </c>
      <c r="E4365" s="13" t="s">
        <v>10626</v>
      </c>
    </row>
    <row r="4366" spans="1:5" x14ac:dyDescent="0.4">
      <c r="A4366" s="12" t="s">
        <v>10627</v>
      </c>
      <c r="B4366" s="12" t="s">
        <v>10628</v>
      </c>
      <c r="C4366" s="14">
        <v>8.0299999999999994E-6</v>
      </c>
      <c r="D4366" s="8" t="s">
        <v>112</v>
      </c>
      <c r="E4366" s="13" t="s">
        <v>17850</v>
      </c>
    </row>
    <row r="4367" spans="1:5" x14ac:dyDescent="0.4">
      <c r="A4367" s="12" t="s">
        <v>10629</v>
      </c>
      <c r="B4367" s="12" t="s">
        <v>10630</v>
      </c>
      <c r="C4367" s="14">
        <v>8.0299999999999994E-6</v>
      </c>
      <c r="D4367" s="8"/>
      <c r="E4367" s="13" t="s">
        <v>17851</v>
      </c>
    </row>
    <row r="4368" spans="1:5" x14ac:dyDescent="0.4">
      <c r="A4368" s="12" t="s">
        <v>10631</v>
      </c>
      <c r="B4368" s="12" t="s">
        <v>10632</v>
      </c>
      <c r="C4368" s="14">
        <v>8.0299999999999994E-6</v>
      </c>
      <c r="D4368" s="8" t="s">
        <v>112</v>
      </c>
      <c r="E4368" s="13" t="s">
        <v>10633</v>
      </c>
    </row>
    <row r="4369" spans="1:5" x14ac:dyDescent="0.4">
      <c r="A4369" s="12" t="s">
        <v>10634</v>
      </c>
      <c r="B4369" s="12" t="s">
        <v>10635</v>
      </c>
      <c r="C4369" s="14">
        <v>8.0299999999999994E-6</v>
      </c>
      <c r="D4369" s="8"/>
      <c r="E4369" s="13" t="s">
        <v>10636</v>
      </c>
    </row>
    <row r="4370" spans="1:5" x14ac:dyDescent="0.4">
      <c r="A4370" s="12" t="s">
        <v>10637</v>
      </c>
      <c r="B4370" s="12" t="s">
        <v>10638</v>
      </c>
      <c r="C4370" s="14">
        <v>8.0299999999999994E-6</v>
      </c>
      <c r="D4370" s="8" t="s">
        <v>112</v>
      </c>
      <c r="E4370" s="13" t="s">
        <v>10639</v>
      </c>
    </row>
    <row r="4371" spans="1:5" x14ac:dyDescent="0.4">
      <c r="A4371" s="12" t="s">
        <v>10640</v>
      </c>
      <c r="B4371" s="12" t="s">
        <v>10641</v>
      </c>
      <c r="C4371" s="14">
        <v>8.0199999999999994E-6</v>
      </c>
      <c r="D4371" s="8" t="s">
        <v>112</v>
      </c>
      <c r="E4371" s="13" t="s">
        <v>10642</v>
      </c>
    </row>
    <row r="4372" spans="1:5" x14ac:dyDescent="0.4">
      <c r="A4372" s="12" t="s">
        <v>10643</v>
      </c>
      <c r="B4372" s="12" t="s">
        <v>10644</v>
      </c>
      <c r="C4372" s="14">
        <v>8.0199999999999994E-6</v>
      </c>
      <c r="D4372" s="8" t="s">
        <v>112</v>
      </c>
      <c r="E4372" s="13" t="s">
        <v>17852</v>
      </c>
    </row>
    <row r="4373" spans="1:5" x14ac:dyDescent="0.4">
      <c r="A4373" s="12" t="s">
        <v>10645</v>
      </c>
      <c r="B4373" s="12" t="s">
        <v>10646</v>
      </c>
      <c r="C4373" s="14">
        <v>8.0099999999999995E-6</v>
      </c>
      <c r="D4373" s="8"/>
      <c r="E4373" s="13" t="s">
        <v>17853</v>
      </c>
    </row>
    <row r="4374" spans="1:5" x14ac:dyDescent="0.4">
      <c r="A4374" s="12" t="s">
        <v>10647</v>
      </c>
      <c r="B4374" s="12" t="s">
        <v>10648</v>
      </c>
      <c r="C4374" s="14">
        <v>7.9799999999999998E-6</v>
      </c>
      <c r="D4374" s="8"/>
      <c r="E4374" s="13" t="s">
        <v>10649</v>
      </c>
    </row>
    <row r="4375" spans="1:5" x14ac:dyDescent="0.4">
      <c r="A4375" s="12" t="s">
        <v>10650</v>
      </c>
      <c r="B4375" s="12" t="s">
        <v>10651</v>
      </c>
      <c r="C4375" s="14">
        <v>7.9799999999999998E-6</v>
      </c>
      <c r="D4375" s="8"/>
      <c r="E4375" s="13" t="s">
        <v>10652</v>
      </c>
    </row>
    <row r="4376" spans="1:5" x14ac:dyDescent="0.4">
      <c r="A4376" s="12" t="s">
        <v>10653</v>
      </c>
      <c r="B4376" s="12" t="s">
        <v>10654</v>
      </c>
      <c r="C4376" s="14">
        <v>7.9799999999999998E-6</v>
      </c>
      <c r="D4376" s="8"/>
      <c r="E4376" s="13" t="s">
        <v>17854</v>
      </c>
    </row>
    <row r="4377" spans="1:5" x14ac:dyDescent="0.4">
      <c r="A4377" s="12" t="s">
        <v>10655</v>
      </c>
      <c r="B4377" s="12" t="s">
        <v>10656</v>
      </c>
      <c r="C4377" s="14">
        <v>7.9699999999999999E-6</v>
      </c>
      <c r="D4377" s="8"/>
      <c r="E4377" s="13" t="s">
        <v>17855</v>
      </c>
    </row>
    <row r="4378" spans="1:5" x14ac:dyDescent="0.4">
      <c r="A4378" s="12" t="s">
        <v>10657</v>
      </c>
      <c r="B4378" s="12" t="s">
        <v>10658</v>
      </c>
      <c r="C4378" s="14">
        <v>7.96E-6</v>
      </c>
      <c r="D4378" s="8"/>
      <c r="E4378" s="13" t="s">
        <v>17856</v>
      </c>
    </row>
    <row r="4379" spans="1:5" x14ac:dyDescent="0.4">
      <c r="A4379" s="12" t="s">
        <v>10659</v>
      </c>
      <c r="B4379" s="12" t="s">
        <v>10660</v>
      </c>
      <c r="C4379" s="14">
        <v>7.9500000000000001E-6</v>
      </c>
      <c r="D4379" s="8" t="s">
        <v>112</v>
      </c>
      <c r="E4379" s="13" t="s">
        <v>10661</v>
      </c>
    </row>
    <row r="4380" spans="1:5" x14ac:dyDescent="0.4">
      <c r="A4380" s="12" t="s">
        <v>10662</v>
      </c>
      <c r="B4380" s="12" t="s">
        <v>10663</v>
      </c>
      <c r="C4380" s="14">
        <v>7.9400000000000002E-6</v>
      </c>
      <c r="D4380" s="8" t="s">
        <v>112</v>
      </c>
      <c r="E4380" s="13" t="s">
        <v>10664</v>
      </c>
    </row>
    <row r="4381" spans="1:5" x14ac:dyDescent="0.4">
      <c r="A4381" s="12" t="s">
        <v>10665</v>
      </c>
      <c r="B4381" s="12" t="s">
        <v>10666</v>
      </c>
      <c r="C4381" s="14">
        <v>7.9400000000000002E-6</v>
      </c>
      <c r="D4381" s="8"/>
      <c r="E4381" s="13" t="s">
        <v>17857</v>
      </c>
    </row>
    <row r="4382" spans="1:5" x14ac:dyDescent="0.4">
      <c r="A4382" s="12" t="s">
        <v>10667</v>
      </c>
      <c r="B4382" s="12" t="s">
        <v>10668</v>
      </c>
      <c r="C4382" s="14">
        <v>7.9300000000000003E-6</v>
      </c>
      <c r="D4382" s="8"/>
      <c r="E4382" s="13" t="s">
        <v>17858</v>
      </c>
    </row>
    <row r="4383" spans="1:5" x14ac:dyDescent="0.4">
      <c r="A4383" s="12" t="s">
        <v>10669</v>
      </c>
      <c r="B4383" s="12" t="s">
        <v>10670</v>
      </c>
      <c r="C4383" s="14">
        <v>7.9300000000000003E-6</v>
      </c>
      <c r="D4383" s="8"/>
      <c r="E4383" s="13" t="s">
        <v>17859</v>
      </c>
    </row>
    <row r="4384" spans="1:5" x14ac:dyDescent="0.4">
      <c r="A4384" s="12" t="s">
        <v>10671</v>
      </c>
      <c r="B4384" s="12" t="s">
        <v>10672</v>
      </c>
      <c r="C4384" s="14">
        <v>7.9200000000000004E-6</v>
      </c>
      <c r="D4384" s="8"/>
      <c r="E4384" s="13" t="s">
        <v>10673</v>
      </c>
    </row>
    <row r="4385" spans="1:5" x14ac:dyDescent="0.4">
      <c r="A4385" s="12" t="s">
        <v>10674</v>
      </c>
      <c r="B4385" s="12" t="s">
        <v>10675</v>
      </c>
      <c r="C4385" s="14">
        <v>7.9100000000000005E-6</v>
      </c>
      <c r="D4385" s="8" t="s">
        <v>112</v>
      </c>
      <c r="E4385" s="13" t="s">
        <v>10676</v>
      </c>
    </row>
    <row r="4386" spans="1:5" x14ac:dyDescent="0.4">
      <c r="A4386" s="12" t="s">
        <v>10677</v>
      </c>
      <c r="B4386" s="12" t="s">
        <v>10678</v>
      </c>
      <c r="C4386" s="14">
        <v>7.9100000000000005E-6</v>
      </c>
      <c r="D4386" s="8"/>
      <c r="E4386" s="13" t="s">
        <v>17860</v>
      </c>
    </row>
    <row r="4387" spans="1:5" x14ac:dyDescent="0.4">
      <c r="A4387" s="12" t="s">
        <v>10679</v>
      </c>
      <c r="B4387" s="12" t="s">
        <v>10680</v>
      </c>
      <c r="C4387" s="14">
        <v>7.9100000000000005E-6</v>
      </c>
      <c r="D4387" s="8"/>
      <c r="E4387" s="13" t="s">
        <v>10681</v>
      </c>
    </row>
    <row r="4388" spans="1:5" x14ac:dyDescent="0.4">
      <c r="A4388" s="12" t="s">
        <v>10682</v>
      </c>
      <c r="B4388" s="12" t="s">
        <v>10683</v>
      </c>
      <c r="C4388" s="14">
        <v>7.9000000000000006E-6</v>
      </c>
      <c r="D4388" s="8"/>
      <c r="E4388" s="13" t="s">
        <v>17861</v>
      </c>
    </row>
    <row r="4389" spans="1:5" x14ac:dyDescent="0.4">
      <c r="A4389" s="12" t="s">
        <v>10684</v>
      </c>
      <c r="B4389" s="12" t="s">
        <v>10685</v>
      </c>
      <c r="C4389" s="14">
        <v>7.9000000000000006E-6</v>
      </c>
      <c r="D4389" s="8" t="s">
        <v>112</v>
      </c>
      <c r="E4389" s="13" t="s">
        <v>10686</v>
      </c>
    </row>
    <row r="4390" spans="1:5" x14ac:dyDescent="0.4">
      <c r="A4390" s="12" t="s">
        <v>10687</v>
      </c>
      <c r="B4390" s="12" t="s">
        <v>10688</v>
      </c>
      <c r="C4390" s="14">
        <v>7.9000000000000006E-6</v>
      </c>
      <c r="D4390" s="8"/>
      <c r="E4390" s="13" t="s">
        <v>10689</v>
      </c>
    </row>
    <row r="4391" spans="1:5" x14ac:dyDescent="0.4">
      <c r="A4391" s="12" t="s">
        <v>10690</v>
      </c>
      <c r="B4391" s="12" t="s">
        <v>10691</v>
      </c>
      <c r="C4391" s="14">
        <v>7.8900000000000007E-6</v>
      </c>
      <c r="D4391" s="8"/>
      <c r="E4391" s="13" t="s">
        <v>10692</v>
      </c>
    </row>
    <row r="4392" spans="1:5" x14ac:dyDescent="0.4">
      <c r="A4392" s="12" t="s">
        <v>10693</v>
      </c>
      <c r="B4392" s="12" t="s">
        <v>10694</v>
      </c>
      <c r="C4392" s="14">
        <v>7.8699999999999992E-6</v>
      </c>
      <c r="D4392" s="8"/>
      <c r="E4392" s="13" t="s">
        <v>10695</v>
      </c>
    </row>
    <row r="4393" spans="1:5" x14ac:dyDescent="0.4">
      <c r="A4393" s="12" t="s">
        <v>10696</v>
      </c>
      <c r="B4393" s="12" t="s">
        <v>10697</v>
      </c>
      <c r="C4393" s="14">
        <v>7.8599999999999993E-6</v>
      </c>
      <c r="D4393" s="8" t="s">
        <v>112</v>
      </c>
      <c r="E4393" s="13" t="s">
        <v>17862</v>
      </c>
    </row>
    <row r="4394" spans="1:5" x14ac:dyDescent="0.4">
      <c r="A4394" s="12" t="s">
        <v>10698</v>
      </c>
      <c r="B4394" s="12" t="s">
        <v>10699</v>
      </c>
      <c r="C4394" s="14">
        <v>7.8499999999999994E-6</v>
      </c>
      <c r="D4394" s="8"/>
      <c r="E4394" s="13" t="s">
        <v>10700</v>
      </c>
    </row>
    <row r="4395" spans="1:5" x14ac:dyDescent="0.4">
      <c r="A4395" s="12" t="s">
        <v>10701</v>
      </c>
      <c r="B4395" s="12" t="s">
        <v>10702</v>
      </c>
      <c r="C4395" s="14">
        <v>7.8399999999999995E-6</v>
      </c>
      <c r="D4395" s="8"/>
      <c r="E4395" s="13" t="s">
        <v>10703</v>
      </c>
    </row>
    <row r="4396" spans="1:5" x14ac:dyDescent="0.4">
      <c r="A4396" s="12" t="s">
        <v>10704</v>
      </c>
      <c r="B4396" s="12" t="s">
        <v>10705</v>
      </c>
      <c r="C4396" s="14">
        <v>7.8299999999999996E-6</v>
      </c>
      <c r="D4396" s="8"/>
      <c r="E4396" s="13" t="s">
        <v>17863</v>
      </c>
    </row>
    <row r="4397" spans="1:5" x14ac:dyDescent="0.4">
      <c r="A4397" s="12" t="s">
        <v>10706</v>
      </c>
      <c r="B4397" s="12" t="s">
        <v>10707</v>
      </c>
      <c r="C4397" s="14">
        <v>7.8299999999999996E-6</v>
      </c>
      <c r="D4397" s="8"/>
      <c r="E4397" s="13" t="s">
        <v>10708</v>
      </c>
    </row>
    <row r="4398" spans="1:5" x14ac:dyDescent="0.4">
      <c r="A4398" s="12" t="s">
        <v>10709</v>
      </c>
      <c r="B4398" s="12" t="s">
        <v>10710</v>
      </c>
      <c r="C4398" s="14">
        <v>7.8299999999999996E-6</v>
      </c>
      <c r="D4398" s="8"/>
      <c r="E4398" s="13" t="s">
        <v>17864</v>
      </c>
    </row>
    <row r="4399" spans="1:5" x14ac:dyDescent="0.4">
      <c r="A4399" s="12" t="s">
        <v>10711</v>
      </c>
      <c r="B4399" s="12" t="s">
        <v>10712</v>
      </c>
      <c r="C4399" s="14">
        <v>7.8299999999999996E-6</v>
      </c>
      <c r="D4399" s="8" t="s">
        <v>112</v>
      </c>
      <c r="E4399" s="13" t="s">
        <v>10713</v>
      </c>
    </row>
    <row r="4400" spans="1:5" x14ac:dyDescent="0.4">
      <c r="A4400" s="12" t="s">
        <v>10714</v>
      </c>
      <c r="B4400" s="12" t="s">
        <v>10715</v>
      </c>
      <c r="C4400" s="14">
        <v>7.8199999999999997E-6</v>
      </c>
      <c r="D4400" s="8"/>
      <c r="E4400" s="13" t="s">
        <v>10716</v>
      </c>
    </row>
    <row r="4401" spans="1:5" x14ac:dyDescent="0.4">
      <c r="A4401" s="12" t="s">
        <v>10717</v>
      </c>
      <c r="B4401" s="12" t="s">
        <v>10718</v>
      </c>
      <c r="C4401" s="14">
        <v>7.8199999999999997E-6</v>
      </c>
      <c r="D4401" s="8"/>
      <c r="E4401" s="13" t="s">
        <v>17865</v>
      </c>
    </row>
    <row r="4402" spans="1:5" x14ac:dyDescent="0.4">
      <c r="A4402" s="12" t="s">
        <v>10719</v>
      </c>
      <c r="B4402" s="12" t="s">
        <v>10720</v>
      </c>
      <c r="C4402" s="14">
        <v>7.8199999999999997E-6</v>
      </c>
      <c r="D4402" s="8" t="s">
        <v>112</v>
      </c>
      <c r="E4402" s="13" t="s">
        <v>10721</v>
      </c>
    </row>
    <row r="4403" spans="1:5" x14ac:dyDescent="0.4">
      <c r="A4403" s="12" t="s">
        <v>10722</v>
      </c>
      <c r="B4403" s="12" t="s">
        <v>10723</v>
      </c>
      <c r="C4403" s="14">
        <v>7.8099999999999998E-6</v>
      </c>
      <c r="D4403" s="8"/>
      <c r="E4403" s="13" t="s">
        <v>10724</v>
      </c>
    </row>
    <row r="4404" spans="1:5" x14ac:dyDescent="0.4">
      <c r="A4404" s="12" t="s">
        <v>10725</v>
      </c>
      <c r="B4404" s="12" t="s">
        <v>10726</v>
      </c>
      <c r="C4404" s="14">
        <v>7.8099999999999998E-6</v>
      </c>
      <c r="D4404" s="8"/>
      <c r="E4404" s="13" t="s">
        <v>10727</v>
      </c>
    </row>
    <row r="4405" spans="1:5" x14ac:dyDescent="0.4">
      <c r="A4405" s="12" t="s">
        <v>10728</v>
      </c>
      <c r="B4405" s="12" t="s">
        <v>10729</v>
      </c>
      <c r="C4405" s="14">
        <v>7.8099999999999998E-6</v>
      </c>
      <c r="D4405" s="8" t="s">
        <v>112</v>
      </c>
      <c r="E4405" s="13" t="s">
        <v>17866</v>
      </c>
    </row>
    <row r="4406" spans="1:5" x14ac:dyDescent="0.4">
      <c r="A4406" s="12" t="s">
        <v>10730</v>
      </c>
      <c r="B4406" s="12" t="s">
        <v>10731</v>
      </c>
      <c r="C4406" s="14">
        <v>7.7999999999999999E-6</v>
      </c>
      <c r="D4406" s="8" t="s">
        <v>112</v>
      </c>
      <c r="E4406" s="13" t="s">
        <v>17867</v>
      </c>
    </row>
    <row r="4407" spans="1:5" x14ac:dyDescent="0.4">
      <c r="A4407" s="12" t="s">
        <v>10732</v>
      </c>
      <c r="B4407" s="12" t="s">
        <v>10733</v>
      </c>
      <c r="C4407" s="14">
        <v>7.79E-6</v>
      </c>
      <c r="D4407" s="8" t="s">
        <v>112</v>
      </c>
      <c r="E4407" s="13" t="s">
        <v>17868</v>
      </c>
    </row>
    <row r="4408" spans="1:5" x14ac:dyDescent="0.4">
      <c r="A4408" s="12" t="s">
        <v>10734</v>
      </c>
      <c r="B4408" s="12" t="s">
        <v>10735</v>
      </c>
      <c r="C4408" s="14">
        <v>7.79E-6</v>
      </c>
      <c r="D4408" s="8"/>
      <c r="E4408" s="13" t="s">
        <v>17869</v>
      </c>
    </row>
    <row r="4409" spans="1:5" x14ac:dyDescent="0.4">
      <c r="A4409" s="12" t="s">
        <v>10736</v>
      </c>
      <c r="B4409" s="12" t="s">
        <v>10737</v>
      </c>
      <c r="C4409" s="14">
        <v>7.79E-6</v>
      </c>
      <c r="D4409" s="8" t="s">
        <v>112</v>
      </c>
      <c r="E4409" s="13" t="s">
        <v>17870</v>
      </c>
    </row>
    <row r="4410" spans="1:5" x14ac:dyDescent="0.4">
      <c r="A4410" s="12" t="s">
        <v>10738</v>
      </c>
      <c r="B4410" s="12" t="s">
        <v>10739</v>
      </c>
      <c r="C4410" s="14">
        <v>7.79E-6</v>
      </c>
      <c r="D4410" s="8"/>
      <c r="E4410" s="13" t="s">
        <v>10740</v>
      </c>
    </row>
    <row r="4411" spans="1:5" x14ac:dyDescent="0.4">
      <c r="A4411" s="12" t="s">
        <v>10741</v>
      </c>
      <c r="B4411" s="12" t="s">
        <v>10742</v>
      </c>
      <c r="C4411" s="14">
        <v>7.79E-6</v>
      </c>
      <c r="D4411" s="8"/>
      <c r="E4411" s="13" t="s">
        <v>10743</v>
      </c>
    </row>
    <row r="4412" spans="1:5" x14ac:dyDescent="0.4">
      <c r="A4412" s="12" t="s">
        <v>10744</v>
      </c>
      <c r="B4412" s="12" t="s">
        <v>10745</v>
      </c>
      <c r="C4412" s="14">
        <v>7.79E-6</v>
      </c>
      <c r="D4412" s="8" t="s">
        <v>112</v>
      </c>
      <c r="E4412" s="13" t="s">
        <v>10746</v>
      </c>
    </row>
    <row r="4413" spans="1:5" x14ac:dyDescent="0.4">
      <c r="A4413" s="12" t="s">
        <v>10747</v>
      </c>
      <c r="B4413" s="12" t="s">
        <v>10748</v>
      </c>
      <c r="C4413" s="14">
        <v>7.79E-6</v>
      </c>
      <c r="D4413" s="8"/>
      <c r="E4413" s="13" t="s">
        <v>10749</v>
      </c>
    </row>
    <row r="4414" spans="1:5" x14ac:dyDescent="0.4">
      <c r="A4414" s="12" t="s">
        <v>10750</v>
      </c>
      <c r="B4414" s="12" t="s">
        <v>10751</v>
      </c>
      <c r="C4414" s="14">
        <v>7.7800000000000001E-6</v>
      </c>
      <c r="D4414" s="8" t="s">
        <v>112</v>
      </c>
      <c r="E4414" s="13" t="s">
        <v>10752</v>
      </c>
    </row>
    <row r="4415" spans="1:5" x14ac:dyDescent="0.4">
      <c r="A4415" s="12" t="s">
        <v>10753</v>
      </c>
      <c r="B4415" s="12" t="s">
        <v>10754</v>
      </c>
      <c r="C4415" s="14">
        <v>7.7800000000000001E-6</v>
      </c>
      <c r="D4415" s="8"/>
      <c r="E4415" s="13" t="s">
        <v>10755</v>
      </c>
    </row>
    <row r="4416" spans="1:5" x14ac:dyDescent="0.4">
      <c r="A4416" s="12" t="s">
        <v>10756</v>
      </c>
      <c r="B4416" s="12" t="s">
        <v>10757</v>
      </c>
      <c r="C4416" s="14">
        <v>7.7700000000000001E-6</v>
      </c>
      <c r="D4416" s="8"/>
      <c r="E4416" s="13" t="s">
        <v>17871</v>
      </c>
    </row>
    <row r="4417" spans="1:5" x14ac:dyDescent="0.4">
      <c r="A4417" s="12" t="s">
        <v>10758</v>
      </c>
      <c r="B4417" s="12" t="s">
        <v>10759</v>
      </c>
      <c r="C4417" s="14">
        <v>7.7700000000000001E-6</v>
      </c>
      <c r="D4417" s="8"/>
      <c r="E4417" s="13" t="s">
        <v>17872</v>
      </c>
    </row>
    <row r="4418" spans="1:5" x14ac:dyDescent="0.4">
      <c r="A4418" s="12" t="s">
        <v>10760</v>
      </c>
      <c r="B4418" s="12" t="s">
        <v>10761</v>
      </c>
      <c r="C4418" s="14">
        <v>7.7700000000000001E-6</v>
      </c>
      <c r="D4418" s="8"/>
      <c r="E4418" s="13" t="s">
        <v>17873</v>
      </c>
    </row>
    <row r="4419" spans="1:5" x14ac:dyDescent="0.4">
      <c r="A4419" s="12" t="s">
        <v>10762</v>
      </c>
      <c r="B4419" s="12" t="s">
        <v>10763</v>
      </c>
      <c r="C4419" s="14">
        <v>7.7600000000000002E-6</v>
      </c>
      <c r="D4419" s="8"/>
      <c r="E4419" s="13" t="s">
        <v>17874</v>
      </c>
    </row>
    <row r="4420" spans="1:5" x14ac:dyDescent="0.4">
      <c r="A4420" s="12" t="s">
        <v>10764</v>
      </c>
      <c r="B4420" s="12" t="s">
        <v>10765</v>
      </c>
      <c r="C4420" s="14">
        <v>7.7400000000000004E-6</v>
      </c>
      <c r="D4420" s="8"/>
      <c r="E4420" s="13" t="s">
        <v>10766</v>
      </c>
    </row>
    <row r="4421" spans="1:5" x14ac:dyDescent="0.4">
      <c r="A4421" s="12" t="s">
        <v>10767</v>
      </c>
      <c r="B4421" s="12" t="s">
        <v>10768</v>
      </c>
      <c r="C4421" s="14">
        <v>7.7400000000000004E-6</v>
      </c>
      <c r="D4421" s="8"/>
      <c r="E4421" s="13" t="s">
        <v>17875</v>
      </c>
    </row>
    <row r="4422" spans="1:5" x14ac:dyDescent="0.4">
      <c r="A4422" s="12" t="s">
        <v>10769</v>
      </c>
      <c r="B4422" s="12" t="s">
        <v>10770</v>
      </c>
      <c r="C4422" s="14">
        <v>7.7400000000000004E-6</v>
      </c>
      <c r="D4422" s="8" t="s">
        <v>112</v>
      </c>
      <c r="E4422" s="13" t="s">
        <v>17876</v>
      </c>
    </row>
    <row r="4423" spans="1:5" x14ac:dyDescent="0.4">
      <c r="A4423" s="12" t="s">
        <v>10771</v>
      </c>
      <c r="B4423" s="12" t="s">
        <v>10772</v>
      </c>
      <c r="C4423" s="14">
        <v>7.7300000000000005E-6</v>
      </c>
      <c r="D4423" s="8"/>
      <c r="E4423" s="13" t="s">
        <v>10773</v>
      </c>
    </row>
    <row r="4424" spans="1:5" x14ac:dyDescent="0.4">
      <c r="A4424" s="12" t="s">
        <v>10774</v>
      </c>
      <c r="B4424" s="12" t="s">
        <v>10775</v>
      </c>
      <c r="C4424" s="14">
        <v>7.7200000000000006E-6</v>
      </c>
      <c r="D4424" s="8"/>
      <c r="E4424" s="13" t="s">
        <v>17877</v>
      </c>
    </row>
    <row r="4425" spans="1:5" x14ac:dyDescent="0.4">
      <c r="A4425" s="12" t="s">
        <v>10776</v>
      </c>
      <c r="B4425" s="12" t="s">
        <v>10777</v>
      </c>
      <c r="C4425" s="14">
        <v>7.7000000000000008E-6</v>
      </c>
      <c r="D4425" s="8"/>
      <c r="E4425" s="13" t="s">
        <v>17878</v>
      </c>
    </row>
    <row r="4426" spans="1:5" x14ac:dyDescent="0.4">
      <c r="A4426" s="12" t="s">
        <v>10778</v>
      </c>
      <c r="B4426" s="12" t="s">
        <v>10779</v>
      </c>
      <c r="C4426" s="14">
        <v>7.7000000000000008E-6</v>
      </c>
      <c r="D4426" s="8"/>
      <c r="E4426" s="13" t="s">
        <v>17879</v>
      </c>
    </row>
    <row r="4427" spans="1:5" x14ac:dyDescent="0.4">
      <c r="A4427" s="12" t="s">
        <v>10780</v>
      </c>
      <c r="B4427" s="12" t="s">
        <v>10781</v>
      </c>
      <c r="C4427" s="14">
        <v>7.6799999999999993E-6</v>
      </c>
      <c r="D4427" s="8"/>
      <c r="E4427" s="13" t="s">
        <v>17880</v>
      </c>
    </row>
    <row r="4428" spans="1:5" x14ac:dyDescent="0.4">
      <c r="A4428" s="12" t="s">
        <v>10782</v>
      </c>
      <c r="B4428" s="12" t="s">
        <v>10783</v>
      </c>
      <c r="C4428" s="14">
        <v>7.6799999999999993E-6</v>
      </c>
      <c r="D4428" s="8"/>
      <c r="E4428" s="13" t="s">
        <v>10784</v>
      </c>
    </row>
    <row r="4429" spans="1:5" x14ac:dyDescent="0.4">
      <c r="A4429" s="12" t="s">
        <v>10785</v>
      </c>
      <c r="B4429" s="12" t="s">
        <v>10786</v>
      </c>
      <c r="C4429" s="14">
        <v>7.6799999999999993E-6</v>
      </c>
      <c r="D4429" s="8"/>
      <c r="E4429" s="13" t="s">
        <v>17881</v>
      </c>
    </row>
    <row r="4430" spans="1:5" x14ac:dyDescent="0.4">
      <c r="A4430" s="12" t="s">
        <v>10787</v>
      </c>
      <c r="B4430" s="12" t="s">
        <v>10788</v>
      </c>
      <c r="C4430" s="14">
        <v>7.6799999999999993E-6</v>
      </c>
      <c r="D4430" s="8"/>
      <c r="E4430" s="13" t="s">
        <v>17882</v>
      </c>
    </row>
    <row r="4431" spans="1:5" x14ac:dyDescent="0.4">
      <c r="A4431" s="12" t="s">
        <v>10789</v>
      </c>
      <c r="B4431" s="12" t="s">
        <v>10790</v>
      </c>
      <c r="C4431" s="14">
        <v>7.6799999999999993E-6</v>
      </c>
      <c r="D4431" s="8"/>
      <c r="E4431" s="13" t="s">
        <v>17883</v>
      </c>
    </row>
    <row r="4432" spans="1:5" x14ac:dyDescent="0.4">
      <c r="A4432" s="12" t="s">
        <v>10791</v>
      </c>
      <c r="B4432" s="12" t="s">
        <v>10792</v>
      </c>
      <c r="C4432" s="14">
        <v>7.6799999999999993E-6</v>
      </c>
      <c r="D4432" s="8"/>
      <c r="E4432" s="13" t="s">
        <v>17884</v>
      </c>
    </row>
    <row r="4433" spans="1:5" x14ac:dyDescent="0.4">
      <c r="A4433" s="12" t="s">
        <v>10793</v>
      </c>
      <c r="B4433" s="12" t="s">
        <v>10794</v>
      </c>
      <c r="C4433" s="14">
        <v>7.6599999999999995E-6</v>
      </c>
      <c r="D4433" s="8" t="s">
        <v>112</v>
      </c>
      <c r="E4433" s="13" t="s">
        <v>17885</v>
      </c>
    </row>
    <row r="4434" spans="1:5" x14ac:dyDescent="0.4">
      <c r="A4434" s="12" t="s">
        <v>10795</v>
      </c>
      <c r="B4434" s="12" t="s">
        <v>10796</v>
      </c>
      <c r="C4434" s="14">
        <v>7.6599999999999995E-6</v>
      </c>
      <c r="D4434" s="8"/>
      <c r="E4434" s="13" t="s">
        <v>10797</v>
      </c>
    </row>
    <row r="4435" spans="1:5" x14ac:dyDescent="0.4">
      <c r="A4435" s="12" t="s">
        <v>10798</v>
      </c>
      <c r="B4435" s="12" t="s">
        <v>10799</v>
      </c>
      <c r="C4435" s="14">
        <v>7.6499999999999996E-6</v>
      </c>
      <c r="D4435" s="8"/>
      <c r="E4435" s="13" t="s">
        <v>10800</v>
      </c>
    </row>
    <row r="4436" spans="1:5" x14ac:dyDescent="0.4">
      <c r="A4436" s="12" t="s">
        <v>10801</v>
      </c>
      <c r="B4436" s="12" t="s">
        <v>10802</v>
      </c>
      <c r="C4436" s="14">
        <v>7.6399999999999997E-6</v>
      </c>
      <c r="D4436" s="8"/>
      <c r="E4436" s="13" t="s">
        <v>17886</v>
      </c>
    </row>
    <row r="4437" spans="1:5" x14ac:dyDescent="0.4">
      <c r="A4437" s="12" t="s">
        <v>10803</v>
      </c>
      <c r="B4437" s="12" t="s">
        <v>10804</v>
      </c>
      <c r="C4437" s="14">
        <v>7.6399999999999997E-6</v>
      </c>
      <c r="D4437" s="8"/>
      <c r="E4437" s="13" t="s">
        <v>17887</v>
      </c>
    </row>
    <row r="4438" spans="1:5" x14ac:dyDescent="0.4">
      <c r="A4438" s="12" t="s">
        <v>10805</v>
      </c>
      <c r="B4438" s="12" t="s">
        <v>10806</v>
      </c>
      <c r="C4438" s="14">
        <v>7.6299999999999998E-6</v>
      </c>
      <c r="D4438" s="8"/>
      <c r="E4438" s="13" t="s">
        <v>17888</v>
      </c>
    </row>
    <row r="4439" spans="1:5" x14ac:dyDescent="0.4">
      <c r="A4439" s="12" t="s">
        <v>10807</v>
      </c>
      <c r="B4439" s="12" t="s">
        <v>10808</v>
      </c>
      <c r="C4439" s="14">
        <v>7.6299999999999998E-6</v>
      </c>
      <c r="D4439" s="8"/>
      <c r="E4439" s="13" t="s">
        <v>17889</v>
      </c>
    </row>
    <row r="4440" spans="1:5" x14ac:dyDescent="0.4">
      <c r="A4440" s="12" t="s">
        <v>10809</v>
      </c>
      <c r="B4440" s="12" t="s">
        <v>10810</v>
      </c>
      <c r="C4440" s="14">
        <v>7.6199999999999999E-6</v>
      </c>
      <c r="D4440" s="8"/>
      <c r="E4440" s="13" t="s">
        <v>10811</v>
      </c>
    </row>
    <row r="4441" spans="1:5" x14ac:dyDescent="0.4">
      <c r="A4441" s="12" t="s">
        <v>10812</v>
      </c>
      <c r="B4441" s="12" t="s">
        <v>10813</v>
      </c>
      <c r="C4441" s="14">
        <v>7.6199999999999999E-6</v>
      </c>
      <c r="D4441" s="8" t="s">
        <v>112</v>
      </c>
      <c r="E4441" s="13" t="s">
        <v>10814</v>
      </c>
    </row>
    <row r="4442" spans="1:5" x14ac:dyDescent="0.4">
      <c r="A4442" s="12" t="s">
        <v>10815</v>
      </c>
      <c r="B4442" s="12" t="s">
        <v>10816</v>
      </c>
      <c r="C4442" s="14">
        <v>7.61E-6</v>
      </c>
      <c r="D4442" s="8"/>
      <c r="E4442" s="13" t="s">
        <v>10817</v>
      </c>
    </row>
    <row r="4443" spans="1:5" x14ac:dyDescent="0.4">
      <c r="A4443" s="12" t="s">
        <v>10818</v>
      </c>
      <c r="B4443" s="12" t="s">
        <v>10819</v>
      </c>
      <c r="C4443" s="14">
        <v>7.61E-6</v>
      </c>
      <c r="D4443" s="8"/>
      <c r="E4443" s="13" t="s">
        <v>17890</v>
      </c>
    </row>
    <row r="4444" spans="1:5" x14ac:dyDescent="0.4">
      <c r="A4444" s="12" t="s">
        <v>10820</v>
      </c>
      <c r="B4444" s="12" t="s">
        <v>10821</v>
      </c>
      <c r="C4444" s="14">
        <v>7.61E-6</v>
      </c>
      <c r="D4444" s="8" t="s">
        <v>112</v>
      </c>
      <c r="E4444" s="13" t="s">
        <v>17891</v>
      </c>
    </row>
    <row r="4445" spans="1:5" x14ac:dyDescent="0.4">
      <c r="A4445" s="12" t="s">
        <v>10822</v>
      </c>
      <c r="B4445" s="12" t="s">
        <v>10823</v>
      </c>
      <c r="C4445" s="14">
        <v>7.61E-6</v>
      </c>
      <c r="D4445" s="8"/>
      <c r="E4445" s="13" t="s">
        <v>17892</v>
      </c>
    </row>
    <row r="4446" spans="1:5" x14ac:dyDescent="0.4">
      <c r="A4446" s="12" t="s">
        <v>10824</v>
      </c>
      <c r="B4446" s="12" t="s">
        <v>10825</v>
      </c>
      <c r="C4446" s="14">
        <v>7.6000000000000001E-6</v>
      </c>
      <c r="D4446" s="8" t="s">
        <v>112</v>
      </c>
      <c r="E4446" s="13" t="s">
        <v>10826</v>
      </c>
    </row>
    <row r="4447" spans="1:5" x14ac:dyDescent="0.4">
      <c r="A4447" s="12" t="s">
        <v>10827</v>
      </c>
      <c r="B4447" s="12" t="s">
        <v>10828</v>
      </c>
      <c r="C4447" s="14">
        <v>7.6000000000000001E-6</v>
      </c>
      <c r="D4447" s="8"/>
      <c r="E4447" s="13" t="s">
        <v>17893</v>
      </c>
    </row>
    <row r="4448" spans="1:5" x14ac:dyDescent="0.4">
      <c r="A4448" s="12" t="s">
        <v>10829</v>
      </c>
      <c r="B4448" s="12" t="s">
        <v>10830</v>
      </c>
      <c r="C4448" s="14">
        <v>7.6000000000000001E-6</v>
      </c>
      <c r="D4448" s="8"/>
      <c r="E4448" s="13" t="s">
        <v>10831</v>
      </c>
    </row>
    <row r="4449" spans="1:5" x14ac:dyDescent="0.4">
      <c r="A4449" s="12" t="s">
        <v>10832</v>
      </c>
      <c r="B4449" s="12" t="s">
        <v>10833</v>
      </c>
      <c r="C4449" s="14">
        <v>7.5900000000000002E-6</v>
      </c>
      <c r="D4449" s="8" t="s">
        <v>112</v>
      </c>
      <c r="E4449" s="13" t="s">
        <v>17894</v>
      </c>
    </row>
    <row r="4450" spans="1:5" x14ac:dyDescent="0.4">
      <c r="A4450" s="12" t="s">
        <v>10834</v>
      </c>
      <c r="B4450" s="12" t="s">
        <v>10835</v>
      </c>
      <c r="C4450" s="14">
        <v>7.5900000000000002E-6</v>
      </c>
      <c r="D4450" s="8"/>
      <c r="E4450" s="13" t="s">
        <v>10836</v>
      </c>
    </row>
    <row r="4451" spans="1:5" x14ac:dyDescent="0.4">
      <c r="A4451" s="12" t="s">
        <v>10837</v>
      </c>
      <c r="B4451" s="12" t="s">
        <v>10838</v>
      </c>
      <c r="C4451" s="14">
        <v>7.5900000000000002E-6</v>
      </c>
      <c r="D4451" s="8"/>
      <c r="E4451" s="13" t="s">
        <v>10839</v>
      </c>
    </row>
    <row r="4452" spans="1:5" x14ac:dyDescent="0.4">
      <c r="A4452" s="12" t="s">
        <v>10840</v>
      </c>
      <c r="B4452" s="12" t="s">
        <v>10841</v>
      </c>
      <c r="C4452" s="14">
        <v>7.5900000000000002E-6</v>
      </c>
      <c r="D4452" s="8"/>
      <c r="E4452" s="13" t="s">
        <v>17895</v>
      </c>
    </row>
    <row r="4453" spans="1:5" x14ac:dyDescent="0.4">
      <c r="A4453" s="12" t="s">
        <v>10842</v>
      </c>
      <c r="B4453" s="12" t="s">
        <v>10843</v>
      </c>
      <c r="C4453" s="14">
        <v>7.5800000000000003E-6</v>
      </c>
      <c r="D4453" s="8"/>
      <c r="E4453" s="13" t="s">
        <v>10844</v>
      </c>
    </row>
    <row r="4454" spans="1:5" x14ac:dyDescent="0.4">
      <c r="A4454" s="12" t="s">
        <v>10845</v>
      </c>
      <c r="B4454" s="12" t="s">
        <v>10846</v>
      </c>
      <c r="C4454" s="14">
        <v>7.5800000000000003E-6</v>
      </c>
      <c r="D4454" s="8"/>
      <c r="E4454" s="13" t="s">
        <v>17896</v>
      </c>
    </row>
    <row r="4455" spans="1:5" x14ac:dyDescent="0.4">
      <c r="A4455" s="12" t="s">
        <v>10847</v>
      </c>
      <c r="B4455" s="12" t="s">
        <v>10848</v>
      </c>
      <c r="C4455" s="14">
        <v>7.5700000000000004E-6</v>
      </c>
      <c r="D4455" s="8" t="s">
        <v>112</v>
      </c>
      <c r="E4455" s="13" t="s">
        <v>10849</v>
      </c>
    </row>
    <row r="4456" spans="1:5" x14ac:dyDescent="0.4">
      <c r="A4456" s="12" t="s">
        <v>10850</v>
      </c>
      <c r="B4456" s="12" t="s">
        <v>10851</v>
      </c>
      <c r="C4456" s="14">
        <v>7.5700000000000004E-6</v>
      </c>
      <c r="D4456" s="8"/>
      <c r="E4456" s="13" t="s">
        <v>10852</v>
      </c>
    </row>
    <row r="4457" spans="1:5" x14ac:dyDescent="0.4">
      <c r="A4457" s="12" t="s">
        <v>10853</v>
      </c>
      <c r="B4457" s="12" t="s">
        <v>10854</v>
      </c>
      <c r="C4457" s="14">
        <v>7.5700000000000004E-6</v>
      </c>
      <c r="D4457" s="8"/>
      <c r="E4457" s="13" t="s">
        <v>17897</v>
      </c>
    </row>
    <row r="4458" spans="1:5" x14ac:dyDescent="0.4">
      <c r="A4458" s="12" t="s">
        <v>10855</v>
      </c>
      <c r="B4458" s="12" t="s">
        <v>10856</v>
      </c>
      <c r="C4458" s="14">
        <v>7.5599999999999996E-6</v>
      </c>
      <c r="D4458" s="8"/>
      <c r="E4458" s="13" t="s">
        <v>10857</v>
      </c>
    </row>
    <row r="4459" spans="1:5" x14ac:dyDescent="0.4">
      <c r="A4459" s="12" t="s">
        <v>10858</v>
      </c>
      <c r="B4459" s="12" t="s">
        <v>10859</v>
      </c>
      <c r="C4459" s="14">
        <v>7.5599999999999996E-6</v>
      </c>
      <c r="D4459" s="8" t="s">
        <v>112</v>
      </c>
      <c r="E4459" s="13" t="s">
        <v>10860</v>
      </c>
    </row>
    <row r="4460" spans="1:5" x14ac:dyDescent="0.4">
      <c r="A4460" s="12" t="s">
        <v>10861</v>
      </c>
      <c r="B4460" s="12" t="s">
        <v>10862</v>
      </c>
      <c r="C4460" s="14">
        <v>7.5599999999999996E-6</v>
      </c>
      <c r="D4460" s="8"/>
      <c r="E4460" s="13" t="s">
        <v>17898</v>
      </c>
    </row>
    <row r="4461" spans="1:5" x14ac:dyDescent="0.4">
      <c r="A4461" s="12" t="s">
        <v>10863</v>
      </c>
      <c r="B4461" s="12" t="s">
        <v>10864</v>
      </c>
      <c r="C4461" s="14">
        <v>7.5499999999999997E-6</v>
      </c>
      <c r="D4461" s="8"/>
      <c r="E4461" s="13" t="s">
        <v>17899</v>
      </c>
    </row>
    <row r="4462" spans="1:5" x14ac:dyDescent="0.4">
      <c r="A4462" s="12" t="s">
        <v>10865</v>
      </c>
      <c r="B4462" s="12" t="s">
        <v>10866</v>
      </c>
      <c r="C4462" s="14">
        <v>7.5499999999999997E-6</v>
      </c>
      <c r="D4462" s="8"/>
      <c r="E4462" s="13" t="s">
        <v>10867</v>
      </c>
    </row>
    <row r="4463" spans="1:5" x14ac:dyDescent="0.4">
      <c r="A4463" s="12" t="s">
        <v>10868</v>
      </c>
      <c r="B4463" s="12" t="s">
        <v>10869</v>
      </c>
      <c r="C4463" s="14">
        <v>7.5499999999999997E-6</v>
      </c>
      <c r="D4463" s="8"/>
      <c r="E4463" s="13" t="s">
        <v>17900</v>
      </c>
    </row>
    <row r="4464" spans="1:5" x14ac:dyDescent="0.4">
      <c r="A4464" s="12" t="s">
        <v>10870</v>
      </c>
      <c r="B4464" s="12" t="s">
        <v>10871</v>
      </c>
      <c r="C4464" s="14">
        <v>7.5499999999999997E-6</v>
      </c>
      <c r="D4464" s="8" t="s">
        <v>112</v>
      </c>
      <c r="E4464" s="13" t="s">
        <v>17901</v>
      </c>
    </row>
    <row r="4465" spans="1:5" x14ac:dyDescent="0.4">
      <c r="A4465" s="12" t="s">
        <v>10872</v>
      </c>
      <c r="B4465" s="12" t="s">
        <v>10873</v>
      </c>
      <c r="C4465" s="14">
        <v>7.5499999999999997E-6</v>
      </c>
      <c r="D4465" s="8" t="s">
        <v>112</v>
      </c>
      <c r="E4465" s="13" t="s">
        <v>10874</v>
      </c>
    </row>
    <row r="4466" spans="1:5" x14ac:dyDescent="0.4">
      <c r="A4466" s="12" t="s">
        <v>10875</v>
      </c>
      <c r="B4466" s="12" t="s">
        <v>10876</v>
      </c>
      <c r="C4466" s="14">
        <v>7.5399999999999998E-6</v>
      </c>
      <c r="D4466" s="8"/>
      <c r="E4466" s="13" t="s">
        <v>10877</v>
      </c>
    </row>
    <row r="4467" spans="1:5" x14ac:dyDescent="0.4">
      <c r="A4467" s="12" t="s">
        <v>10878</v>
      </c>
      <c r="B4467" s="12" t="s">
        <v>10879</v>
      </c>
      <c r="C4467" s="14">
        <v>7.5399999999999998E-6</v>
      </c>
      <c r="D4467" s="8"/>
      <c r="E4467" s="13" t="s">
        <v>10880</v>
      </c>
    </row>
    <row r="4468" spans="1:5" x14ac:dyDescent="0.4">
      <c r="A4468" s="12" t="s">
        <v>10881</v>
      </c>
      <c r="B4468" s="12" t="s">
        <v>10882</v>
      </c>
      <c r="C4468" s="14">
        <v>7.5299999999999999E-6</v>
      </c>
      <c r="D4468" s="8"/>
      <c r="E4468" s="13" t="s">
        <v>17902</v>
      </c>
    </row>
    <row r="4469" spans="1:5" x14ac:dyDescent="0.4">
      <c r="A4469" s="12" t="s">
        <v>10883</v>
      </c>
      <c r="B4469" s="12" t="s">
        <v>10884</v>
      </c>
      <c r="C4469" s="14">
        <v>7.5299999999999999E-6</v>
      </c>
      <c r="D4469" s="8" t="s">
        <v>112</v>
      </c>
      <c r="E4469" s="13" t="s">
        <v>10885</v>
      </c>
    </row>
    <row r="4470" spans="1:5" x14ac:dyDescent="0.4">
      <c r="A4470" s="12" t="s">
        <v>10886</v>
      </c>
      <c r="B4470" s="12" t="s">
        <v>10887</v>
      </c>
      <c r="C4470" s="14">
        <v>7.52E-6</v>
      </c>
      <c r="D4470" s="8" t="s">
        <v>112</v>
      </c>
      <c r="E4470" s="13" t="s">
        <v>10888</v>
      </c>
    </row>
    <row r="4471" spans="1:5" x14ac:dyDescent="0.4">
      <c r="A4471" s="12" t="s">
        <v>10889</v>
      </c>
      <c r="B4471" s="12" t="s">
        <v>10890</v>
      </c>
      <c r="C4471" s="14">
        <v>7.52E-6</v>
      </c>
      <c r="D4471" s="8" t="s">
        <v>112</v>
      </c>
      <c r="E4471" s="13" t="s">
        <v>10891</v>
      </c>
    </row>
    <row r="4472" spans="1:5" x14ac:dyDescent="0.4">
      <c r="A4472" s="12" t="s">
        <v>10892</v>
      </c>
      <c r="B4472" s="12" t="s">
        <v>10893</v>
      </c>
      <c r="C4472" s="14">
        <v>7.5100000000000001E-6</v>
      </c>
      <c r="D4472" s="8"/>
      <c r="E4472" s="13" t="s">
        <v>17903</v>
      </c>
    </row>
    <row r="4473" spans="1:5" x14ac:dyDescent="0.4">
      <c r="A4473" s="12" t="s">
        <v>10894</v>
      </c>
      <c r="B4473" s="12" t="s">
        <v>10895</v>
      </c>
      <c r="C4473" s="14">
        <v>7.5100000000000001E-6</v>
      </c>
      <c r="D4473" s="8"/>
      <c r="E4473" s="13" t="s">
        <v>10896</v>
      </c>
    </row>
    <row r="4474" spans="1:5" x14ac:dyDescent="0.4">
      <c r="A4474" s="12" t="s">
        <v>10897</v>
      </c>
      <c r="B4474" s="12" t="s">
        <v>10898</v>
      </c>
      <c r="C4474" s="14">
        <v>7.5000000000000002E-6</v>
      </c>
      <c r="D4474" s="8"/>
      <c r="E4474" s="13" t="s">
        <v>17904</v>
      </c>
    </row>
    <row r="4475" spans="1:5" x14ac:dyDescent="0.4">
      <c r="A4475" s="12" t="s">
        <v>10899</v>
      </c>
      <c r="B4475" s="12" t="s">
        <v>10900</v>
      </c>
      <c r="C4475" s="14">
        <v>7.4900000000000003E-6</v>
      </c>
      <c r="D4475" s="8"/>
      <c r="E4475" s="13" t="s">
        <v>10901</v>
      </c>
    </row>
    <row r="4476" spans="1:5" x14ac:dyDescent="0.4">
      <c r="A4476" s="12" t="s">
        <v>10902</v>
      </c>
      <c r="B4476" s="12" t="s">
        <v>10903</v>
      </c>
      <c r="C4476" s="14">
        <v>7.4800000000000004E-6</v>
      </c>
      <c r="D4476" s="8"/>
      <c r="E4476" s="13" t="s">
        <v>10904</v>
      </c>
    </row>
    <row r="4477" spans="1:5" x14ac:dyDescent="0.4">
      <c r="A4477" s="12" t="s">
        <v>10905</v>
      </c>
      <c r="B4477" s="12" t="s">
        <v>10906</v>
      </c>
      <c r="C4477" s="14">
        <v>7.4800000000000004E-6</v>
      </c>
      <c r="D4477" s="8"/>
      <c r="E4477" s="13" t="s">
        <v>17905</v>
      </c>
    </row>
    <row r="4478" spans="1:5" x14ac:dyDescent="0.4">
      <c r="A4478" s="12" t="s">
        <v>10907</v>
      </c>
      <c r="B4478" s="12" t="s">
        <v>10908</v>
      </c>
      <c r="C4478" s="14">
        <v>7.4800000000000004E-6</v>
      </c>
      <c r="D4478" s="8"/>
      <c r="E4478" s="13" t="s">
        <v>10909</v>
      </c>
    </row>
    <row r="4479" spans="1:5" x14ac:dyDescent="0.4">
      <c r="A4479" s="12" t="s">
        <v>10910</v>
      </c>
      <c r="B4479" s="12" t="s">
        <v>10911</v>
      </c>
      <c r="C4479" s="14">
        <v>7.4800000000000004E-6</v>
      </c>
      <c r="D4479" s="8"/>
      <c r="E4479" s="13" t="s">
        <v>10912</v>
      </c>
    </row>
    <row r="4480" spans="1:5" x14ac:dyDescent="0.4">
      <c r="A4480" s="12" t="s">
        <v>10913</v>
      </c>
      <c r="B4480" s="12" t="s">
        <v>10914</v>
      </c>
      <c r="C4480" s="14">
        <v>7.4800000000000004E-6</v>
      </c>
      <c r="D4480" s="8"/>
      <c r="E4480" s="13" t="s">
        <v>17906</v>
      </c>
    </row>
    <row r="4481" spans="1:5" x14ac:dyDescent="0.4">
      <c r="A4481" s="12" t="s">
        <v>10915</v>
      </c>
      <c r="B4481" s="12" t="s">
        <v>10916</v>
      </c>
      <c r="C4481" s="14">
        <v>7.4800000000000004E-6</v>
      </c>
      <c r="D4481" s="8" t="s">
        <v>112</v>
      </c>
      <c r="E4481" s="13" t="s">
        <v>17907</v>
      </c>
    </row>
    <row r="4482" spans="1:5" x14ac:dyDescent="0.4">
      <c r="A4482" s="12" t="s">
        <v>10917</v>
      </c>
      <c r="B4482" s="12" t="s">
        <v>10918</v>
      </c>
      <c r="C4482" s="14">
        <v>7.4599999999999997E-6</v>
      </c>
      <c r="D4482" s="8" t="s">
        <v>112</v>
      </c>
      <c r="E4482" s="13" t="s">
        <v>10919</v>
      </c>
    </row>
    <row r="4483" spans="1:5" x14ac:dyDescent="0.4">
      <c r="A4483" s="12" t="s">
        <v>10920</v>
      </c>
      <c r="B4483" s="12" t="s">
        <v>10921</v>
      </c>
      <c r="C4483" s="14">
        <v>7.4599999999999997E-6</v>
      </c>
      <c r="D4483" s="8" t="s">
        <v>112</v>
      </c>
      <c r="E4483" s="13" t="s">
        <v>10922</v>
      </c>
    </row>
    <row r="4484" spans="1:5" x14ac:dyDescent="0.4">
      <c r="A4484" s="12" t="s">
        <v>10923</v>
      </c>
      <c r="B4484" s="12" t="s">
        <v>10924</v>
      </c>
      <c r="C4484" s="14">
        <v>7.4499999999999998E-6</v>
      </c>
      <c r="D4484" s="8"/>
      <c r="E4484" s="13" t="s">
        <v>17908</v>
      </c>
    </row>
    <row r="4485" spans="1:5" x14ac:dyDescent="0.4">
      <c r="A4485" s="12" t="s">
        <v>10925</v>
      </c>
      <c r="B4485" s="12" t="s">
        <v>10926</v>
      </c>
      <c r="C4485" s="14">
        <v>7.4399999999999999E-6</v>
      </c>
      <c r="D4485" s="8"/>
      <c r="E4485" s="13" t="s">
        <v>10927</v>
      </c>
    </row>
    <row r="4486" spans="1:5" x14ac:dyDescent="0.4">
      <c r="A4486" s="12" t="s">
        <v>10928</v>
      </c>
      <c r="B4486" s="12" t="s">
        <v>10929</v>
      </c>
      <c r="C4486" s="14">
        <v>7.4399999999999999E-6</v>
      </c>
      <c r="D4486" s="8" t="s">
        <v>112</v>
      </c>
      <c r="E4486" s="13" t="s">
        <v>17909</v>
      </c>
    </row>
    <row r="4487" spans="1:5" x14ac:dyDescent="0.4">
      <c r="A4487" s="12" t="s">
        <v>10930</v>
      </c>
      <c r="B4487" s="12" t="s">
        <v>10931</v>
      </c>
      <c r="C4487" s="14">
        <v>7.43E-6</v>
      </c>
      <c r="D4487" s="8"/>
      <c r="E4487" s="13" t="s">
        <v>17910</v>
      </c>
    </row>
    <row r="4488" spans="1:5" x14ac:dyDescent="0.4">
      <c r="A4488" s="12" t="s">
        <v>10932</v>
      </c>
      <c r="B4488" s="12" t="s">
        <v>10933</v>
      </c>
      <c r="C4488" s="14">
        <v>7.4200000000000001E-6</v>
      </c>
      <c r="D4488" s="8"/>
      <c r="E4488" s="13" t="s">
        <v>10934</v>
      </c>
    </row>
    <row r="4489" spans="1:5" x14ac:dyDescent="0.4">
      <c r="A4489" s="12" t="s">
        <v>10935</v>
      </c>
      <c r="B4489" s="12" t="s">
        <v>10936</v>
      </c>
      <c r="C4489" s="14">
        <v>7.4200000000000001E-6</v>
      </c>
      <c r="D4489" s="8"/>
      <c r="E4489" s="13" t="s">
        <v>17911</v>
      </c>
    </row>
    <row r="4490" spans="1:5" x14ac:dyDescent="0.4">
      <c r="A4490" s="12" t="s">
        <v>10937</v>
      </c>
      <c r="B4490" s="12" t="s">
        <v>10938</v>
      </c>
      <c r="C4490" s="14">
        <v>7.4100000000000002E-6</v>
      </c>
      <c r="D4490" s="8" t="s">
        <v>112</v>
      </c>
      <c r="E4490" s="13" t="s">
        <v>10939</v>
      </c>
    </row>
    <row r="4491" spans="1:5" x14ac:dyDescent="0.4">
      <c r="A4491" s="12" t="s">
        <v>10940</v>
      </c>
      <c r="B4491" s="12" t="s">
        <v>10941</v>
      </c>
      <c r="C4491" s="14">
        <v>7.4100000000000002E-6</v>
      </c>
      <c r="D4491" s="8"/>
      <c r="E4491" s="13" t="s">
        <v>17912</v>
      </c>
    </row>
    <row r="4492" spans="1:5" x14ac:dyDescent="0.4">
      <c r="A4492" s="12" t="s">
        <v>10942</v>
      </c>
      <c r="B4492" s="12" t="s">
        <v>10943</v>
      </c>
      <c r="C4492" s="14">
        <v>7.4100000000000002E-6</v>
      </c>
      <c r="D4492" s="8"/>
      <c r="E4492" s="13" t="s">
        <v>17913</v>
      </c>
    </row>
    <row r="4493" spans="1:5" x14ac:dyDescent="0.4">
      <c r="A4493" s="12" t="s">
        <v>10944</v>
      </c>
      <c r="B4493" s="12" t="s">
        <v>10945</v>
      </c>
      <c r="C4493" s="14">
        <v>7.4000000000000003E-6</v>
      </c>
      <c r="D4493" s="8" t="s">
        <v>112</v>
      </c>
      <c r="E4493" s="13" t="s">
        <v>10946</v>
      </c>
    </row>
    <row r="4494" spans="1:5" x14ac:dyDescent="0.4">
      <c r="A4494" s="12" t="s">
        <v>10947</v>
      </c>
      <c r="B4494" s="12" t="s">
        <v>10948</v>
      </c>
      <c r="C4494" s="14">
        <v>7.4000000000000003E-6</v>
      </c>
      <c r="D4494" s="8"/>
      <c r="E4494" s="13" t="s">
        <v>17914</v>
      </c>
    </row>
    <row r="4495" spans="1:5" x14ac:dyDescent="0.4">
      <c r="A4495" s="12" t="s">
        <v>10949</v>
      </c>
      <c r="B4495" s="12" t="s">
        <v>10950</v>
      </c>
      <c r="C4495" s="14">
        <v>7.3900000000000004E-6</v>
      </c>
      <c r="D4495" s="8"/>
      <c r="E4495" s="13" t="s">
        <v>10951</v>
      </c>
    </row>
    <row r="4496" spans="1:5" x14ac:dyDescent="0.4">
      <c r="A4496" s="12" t="s">
        <v>10952</v>
      </c>
      <c r="B4496" s="12" t="s">
        <v>10953</v>
      </c>
      <c r="C4496" s="14">
        <v>7.3900000000000004E-6</v>
      </c>
      <c r="D4496" s="8"/>
      <c r="E4496" s="13" t="s">
        <v>17915</v>
      </c>
    </row>
    <row r="4497" spans="1:5" x14ac:dyDescent="0.4">
      <c r="A4497" s="12" t="s">
        <v>10954</v>
      </c>
      <c r="B4497" s="12" t="s">
        <v>10955</v>
      </c>
      <c r="C4497" s="14">
        <v>7.3900000000000004E-6</v>
      </c>
      <c r="D4497" s="8" t="s">
        <v>112</v>
      </c>
      <c r="E4497" s="13" t="s">
        <v>10956</v>
      </c>
    </row>
    <row r="4498" spans="1:5" x14ac:dyDescent="0.4">
      <c r="A4498" s="12" t="s">
        <v>10957</v>
      </c>
      <c r="B4498" s="12" t="s">
        <v>10958</v>
      </c>
      <c r="C4498" s="14">
        <v>7.3900000000000004E-6</v>
      </c>
      <c r="D4498" s="8"/>
      <c r="E4498" s="13" t="s">
        <v>10959</v>
      </c>
    </row>
    <row r="4499" spans="1:5" x14ac:dyDescent="0.4">
      <c r="A4499" s="12" t="s">
        <v>10960</v>
      </c>
      <c r="B4499" s="12" t="s">
        <v>10961</v>
      </c>
      <c r="C4499" s="14">
        <v>7.3900000000000004E-6</v>
      </c>
      <c r="D4499" s="8" t="s">
        <v>112</v>
      </c>
      <c r="E4499" s="13" t="s">
        <v>10962</v>
      </c>
    </row>
    <row r="4500" spans="1:5" x14ac:dyDescent="0.4">
      <c r="A4500" s="12" t="s">
        <v>10963</v>
      </c>
      <c r="B4500" s="12" t="s">
        <v>10964</v>
      </c>
      <c r="C4500" s="14">
        <v>7.3799999999999996E-6</v>
      </c>
      <c r="D4500" s="8"/>
      <c r="E4500" s="13" t="s">
        <v>17916</v>
      </c>
    </row>
    <row r="4501" spans="1:5" x14ac:dyDescent="0.4">
      <c r="A4501" s="12" t="s">
        <v>10965</v>
      </c>
      <c r="B4501" s="12" t="s">
        <v>10966</v>
      </c>
      <c r="C4501" s="14">
        <v>7.3799999999999996E-6</v>
      </c>
      <c r="D4501" s="8" t="s">
        <v>112</v>
      </c>
      <c r="E4501" s="13" t="s">
        <v>17917</v>
      </c>
    </row>
    <row r="4502" spans="1:5" x14ac:dyDescent="0.4">
      <c r="A4502" s="12" t="s">
        <v>10967</v>
      </c>
      <c r="B4502" s="12" t="s">
        <v>10968</v>
      </c>
      <c r="C4502" s="14">
        <v>7.3799999999999996E-6</v>
      </c>
      <c r="D4502" s="8"/>
      <c r="E4502" s="13" t="s">
        <v>17918</v>
      </c>
    </row>
    <row r="4503" spans="1:5" x14ac:dyDescent="0.4">
      <c r="A4503" s="12" t="s">
        <v>10969</v>
      </c>
      <c r="B4503" s="12" t="s">
        <v>10970</v>
      </c>
      <c r="C4503" s="14">
        <v>7.3699999999999997E-6</v>
      </c>
      <c r="D4503" s="8" t="s">
        <v>112</v>
      </c>
      <c r="E4503" s="13" t="s">
        <v>17919</v>
      </c>
    </row>
    <row r="4504" spans="1:5" x14ac:dyDescent="0.4">
      <c r="A4504" s="12" t="s">
        <v>10971</v>
      </c>
      <c r="B4504" s="12" t="s">
        <v>10972</v>
      </c>
      <c r="C4504" s="14">
        <v>7.3699999999999997E-6</v>
      </c>
      <c r="D4504" s="8" t="s">
        <v>112</v>
      </c>
      <c r="E4504" s="13" t="s">
        <v>17920</v>
      </c>
    </row>
    <row r="4505" spans="1:5" x14ac:dyDescent="0.4">
      <c r="A4505" s="12" t="s">
        <v>10973</v>
      </c>
      <c r="B4505" s="12" t="s">
        <v>10974</v>
      </c>
      <c r="C4505" s="14">
        <v>7.3699999999999997E-6</v>
      </c>
      <c r="D4505" s="8"/>
      <c r="E4505" s="13" t="s">
        <v>10975</v>
      </c>
    </row>
    <row r="4506" spans="1:5" x14ac:dyDescent="0.4">
      <c r="A4506" s="12" t="s">
        <v>10976</v>
      </c>
      <c r="B4506" s="12" t="s">
        <v>10977</v>
      </c>
      <c r="C4506" s="14">
        <v>7.3699999999999997E-6</v>
      </c>
      <c r="D4506" s="8"/>
      <c r="E4506" s="13" t="s">
        <v>17921</v>
      </c>
    </row>
    <row r="4507" spans="1:5" x14ac:dyDescent="0.4">
      <c r="A4507" s="12" t="s">
        <v>10978</v>
      </c>
      <c r="B4507" s="12" t="s">
        <v>10979</v>
      </c>
      <c r="C4507" s="14">
        <v>7.3599999999999998E-6</v>
      </c>
      <c r="D4507" s="8" t="s">
        <v>112</v>
      </c>
      <c r="E4507" s="13" t="s">
        <v>10980</v>
      </c>
    </row>
    <row r="4508" spans="1:5" x14ac:dyDescent="0.4">
      <c r="A4508" s="12" t="s">
        <v>10981</v>
      </c>
      <c r="B4508" s="12" t="s">
        <v>10982</v>
      </c>
      <c r="C4508" s="14">
        <v>7.3599999999999998E-6</v>
      </c>
      <c r="D4508" s="8"/>
      <c r="E4508" s="13" t="s">
        <v>17922</v>
      </c>
    </row>
    <row r="4509" spans="1:5" x14ac:dyDescent="0.4">
      <c r="A4509" s="12" t="s">
        <v>10983</v>
      </c>
      <c r="B4509" s="12" t="s">
        <v>10984</v>
      </c>
      <c r="C4509" s="14">
        <v>7.3599999999999998E-6</v>
      </c>
      <c r="D4509" s="8"/>
      <c r="E4509" s="13" t="s">
        <v>10985</v>
      </c>
    </row>
    <row r="4510" spans="1:5" x14ac:dyDescent="0.4">
      <c r="A4510" s="12" t="s">
        <v>10986</v>
      </c>
      <c r="B4510" s="12" t="s">
        <v>10987</v>
      </c>
      <c r="C4510" s="14">
        <v>7.34E-6</v>
      </c>
      <c r="D4510" s="8" t="s">
        <v>112</v>
      </c>
      <c r="E4510" s="13" t="s">
        <v>10988</v>
      </c>
    </row>
    <row r="4511" spans="1:5" x14ac:dyDescent="0.4">
      <c r="A4511" s="12" t="s">
        <v>10989</v>
      </c>
      <c r="B4511" s="12" t="s">
        <v>10990</v>
      </c>
      <c r="C4511" s="14">
        <v>7.3300000000000001E-6</v>
      </c>
      <c r="D4511" s="8" t="s">
        <v>112</v>
      </c>
      <c r="E4511" s="13" t="s">
        <v>10991</v>
      </c>
    </row>
    <row r="4512" spans="1:5" x14ac:dyDescent="0.4">
      <c r="A4512" s="12" t="s">
        <v>10992</v>
      </c>
      <c r="B4512" s="12" t="s">
        <v>10993</v>
      </c>
      <c r="C4512" s="14">
        <v>7.3200000000000002E-6</v>
      </c>
      <c r="D4512" s="8" t="s">
        <v>112</v>
      </c>
      <c r="E4512" s="13" t="s">
        <v>10994</v>
      </c>
    </row>
    <row r="4513" spans="1:5" x14ac:dyDescent="0.4">
      <c r="A4513" s="12" t="s">
        <v>10995</v>
      </c>
      <c r="B4513" s="12" t="s">
        <v>10996</v>
      </c>
      <c r="C4513" s="14">
        <v>7.3200000000000002E-6</v>
      </c>
      <c r="D4513" s="8"/>
      <c r="E4513" s="13" t="s">
        <v>10997</v>
      </c>
    </row>
    <row r="4514" spans="1:5" x14ac:dyDescent="0.4">
      <c r="A4514" s="12" t="s">
        <v>10998</v>
      </c>
      <c r="B4514" s="12" t="s">
        <v>10999</v>
      </c>
      <c r="C4514" s="14">
        <v>7.3100000000000003E-6</v>
      </c>
      <c r="D4514" s="8"/>
      <c r="E4514" s="13" t="s">
        <v>17923</v>
      </c>
    </row>
    <row r="4515" spans="1:5" x14ac:dyDescent="0.4">
      <c r="A4515" s="12" t="s">
        <v>11000</v>
      </c>
      <c r="B4515" s="12" t="s">
        <v>11001</v>
      </c>
      <c r="C4515" s="14">
        <v>7.3000000000000004E-6</v>
      </c>
      <c r="D4515" s="8" t="s">
        <v>112</v>
      </c>
      <c r="E4515" s="13" t="s">
        <v>17924</v>
      </c>
    </row>
    <row r="4516" spans="1:5" x14ac:dyDescent="0.4">
      <c r="A4516" s="12" t="s">
        <v>11002</v>
      </c>
      <c r="B4516" s="12" t="s">
        <v>11003</v>
      </c>
      <c r="C4516" s="14">
        <v>7.2899999999999997E-6</v>
      </c>
      <c r="D4516" s="8"/>
      <c r="E4516" s="13" t="s">
        <v>17925</v>
      </c>
    </row>
    <row r="4517" spans="1:5" x14ac:dyDescent="0.4">
      <c r="A4517" s="12" t="s">
        <v>11004</v>
      </c>
      <c r="B4517" s="12" t="s">
        <v>11005</v>
      </c>
      <c r="C4517" s="14">
        <v>7.2799999999999998E-6</v>
      </c>
      <c r="D4517" s="8"/>
      <c r="E4517" s="13" t="s">
        <v>11006</v>
      </c>
    </row>
    <row r="4518" spans="1:5" x14ac:dyDescent="0.4">
      <c r="A4518" s="12" t="s">
        <v>11007</v>
      </c>
      <c r="B4518" s="12" t="s">
        <v>11008</v>
      </c>
      <c r="C4518" s="14">
        <v>7.2699999999999999E-6</v>
      </c>
      <c r="D4518" s="8"/>
      <c r="E4518" s="13" t="s">
        <v>17926</v>
      </c>
    </row>
    <row r="4519" spans="1:5" x14ac:dyDescent="0.4">
      <c r="A4519" s="12" t="s">
        <v>11009</v>
      </c>
      <c r="B4519" s="12" t="s">
        <v>11010</v>
      </c>
      <c r="C4519" s="14">
        <v>7.2699999999999999E-6</v>
      </c>
      <c r="D4519" s="8"/>
      <c r="E4519" s="13" t="s">
        <v>17927</v>
      </c>
    </row>
    <row r="4520" spans="1:5" x14ac:dyDescent="0.4">
      <c r="A4520" s="12" t="s">
        <v>11011</v>
      </c>
      <c r="B4520" s="12" t="s">
        <v>11012</v>
      </c>
      <c r="C4520" s="14">
        <v>7.2699999999999999E-6</v>
      </c>
      <c r="D4520" s="8" t="s">
        <v>112</v>
      </c>
      <c r="E4520" s="13" t="s">
        <v>17928</v>
      </c>
    </row>
    <row r="4521" spans="1:5" x14ac:dyDescent="0.4">
      <c r="A4521" s="12" t="s">
        <v>11013</v>
      </c>
      <c r="B4521" s="12" t="s">
        <v>11014</v>
      </c>
      <c r="C4521" s="14">
        <v>7.2599999999999999E-6</v>
      </c>
      <c r="D4521" s="8" t="s">
        <v>112</v>
      </c>
      <c r="E4521" s="13" t="s">
        <v>17929</v>
      </c>
    </row>
    <row r="4522" spans="1:5" x14ac:dyDescent="0.4">
      <c r="A4522" s="12" t="s">
        <v>11015</v>
      </c>
      <c r="B4522" s="12" t="s">
        <v>11016</v>
      </c>
      <c r="C4522" s="14">
        <v>7.2599999999999999E-6</v>
      </c>
      <c r="D4522" s="8"/>
      <c r="E4522" s="13" t="s">
        <v>17930</v>
      </c>
    </row>
    <row r="4523" spans="1:5" x14ac:dyDescent="0.4">
      <c r="A4523" s="12" t="s">
        <v>11017</v>
      </c>
      <c r="B4523" s="12" t="s">
        <v>11018</v>
      </c>
      <c r="C4523" s="14">
        <v>7.2599999999999999E-6</v>
      </c>
      <c r="D4523" s="8" t="s">
        <v>112</v>
      </c>
      <c r="E4523" s="13" t="s">
        <v>17931</v>
      </c>
    </row>
    <row r="4524" spans="1:5" x14ac:dyDescent="0.4">
      <c r="A4524" s="12" t="s">
        <v>11019</v>
      </c>
      <c r="B4524" s="12" t="s">
        <v>11020</v>
      </c>
      <c r="C4524" s="14">
        <v>7.2599999999999999E-6</v>
      </c>
      <c r="D4524" s="8" t="s">
        <v>112</v>
      </c>
      <c r="E4524" s="13" t="s">
        <v>11021</v>
      </c>
    </row>
    <row r="4525" spans="1:5" x14ac:dyDescent="0.4">
      <c r="A4525" s="12" t="s">
        <v>11022</v>
      </c>
      <c r="B4525" s="12" t="s">
        <v>11023</v>
      </c>
      <c r="C4525" s="14">
        <v>7.25E-6</v>
      </c>
      <c r="D4525" s="8"/>
      <c r="E4525" s="13" t="s">
        <v>11024</v>
      </c>
    </row>
    <row r="4526" spans="1:5" x14ac:dyDescent="0.4">
      <c r="A4526" s="12" t="s">
        <v>11025</v>
      </c>
      <c r="B4526" s="12" t="s">
        <v>11026</v>
      </c>
      <c r="C4526" s="14">
        <v>7.25E-6</v>
      </c>
      <c r="D4526" s="8"/>
      <c r="E4526" s="13" t="s">
        <v>11027</v>
      </c>
    </row>
    <row r="4527" spans="1:5" x14ac:dyDescent="0.4">
      <c r="A4527" s="12" t="s">
        <v>11028</v>
      </c>
      <c r="B4527" s="12" t="s">
        <v>11029</v>
      </c>
      <c r="C4527" s="14">
        <v>7.2300000000000002E-6</v>
      </c>
      <c r="D4527" s="8" t="s">
        <v>112</v>
      </c>
      <c r="E4527" s="13" t="s">
        <v>11030</v>
      </c>
    </row>
    <row r="4528" spans="1:5" x14ac:dyDescent="0.4">
      <c r="A4528" s="12" t="s">
        <v>11031</v>
      </c>
      <c r="B4528" s="12" t="s">
        <v>11032</v>
      </c>
      <c r="C4528" s="14">
        <v>7.2200000000000003E-6</v>
      </c>
      <c r="D4528" s="8" t="s">
        <v>112</v>
      </c>
      <c r="E4528" s="13" t="s">
        <v>11033</v>
      </c>
    </row>
    <row r="4529" spans="1:5" x14ac:dyDescent="0.4">
      <c r="A4529" s="12" t="s">
        <v>11034</v>
      </c>
      <c r="B4529" s="12" t="s">
        <v>11035</v>
      </c>
      <c r="C4529" s="14">
        <v>7.2200000000000003E-6</v>
      </c>
      <c r="D4529" s="8" t="s">
        <v>112</v>
      </c>
      <c r="E4529" s="13" t="s">
        <v>17932</v>
      </c>
    </row>
    <row r="4530" spans="1:5" x14ac:dyDescent="0.4">
      <c r="A4530" s="12" t="s">
        <v>11036</v>
      </c>
      <c r="B4530" s="12" t="s">
        <v>11037</v>
      </c>
      <c r="C4530" s="14">
        <v>7.2099999999999996E-6</v>
      </c>
      <c r="D4530" s="8"/>
      <c r="E4530" s="13" t="s">
        <v>11038</v>
      </c>
    </row>
    <row r="4531" spans="1:5" x14ac:dyDescent="0.4">
      <c r="A4531" s="12" t="s">
        <v>11039</v>
      </c>
      <c r="B4531" s="12" t="s">
        <v>11040</v>
      </c>
      <c r="C4531" s="14">
        <v>7.2099999999999996E-6</v>
      </c>
      <c r="D4531" s="8" t="s">
        <v>112</v>
      </c>
      <c r="E4531" s="13" t="s">
        <v>11041</v>
      </c>
    </row>
    <row r="4532" spans="1:5" x14ac:dyDescent="0.4">
      <c r="A4532" s="12" t="s">
        <v>11042</v>
      </c>
      <c r="B4532" s="12" t="s">
        <v>11043</v>
      </c>
      <c r="C4532" s="14">
        <v>7.1999999999999997E-6</v>
      </c>
      <c r="D4532" s="8"/>
      <c r="E4532" s="13" t="s">
        <v>11044</v>
      </c>
    </row>
    <row r="4533" spans="1:5" x14ac:dyDescent="0.4">
      <c r="A4533" s="12" t="s">
        <v>11045</v>
      </c>
      <c r="B4533" s="12" t="s">
        <v>11046</v>
      </c>
      <c r="C4533" s="14">
        <v>7.1999999999999997E-6</v>
      </c>
      <c r="D4533" s="8"/>
      <c r="E4533" s="13" t="s">
        <v>11047</v>
      </c>
    </row>
    <row r="4534" spans="1:5" x14ac:dyDescent="0.4">
      <c r="A4534" s="12" t="s">
        <v>11048</v>
      </c>
      <c r="B4534" s="12" t="s">
        <v>11049</v>
      </c>
      <c r="C4534" s="14">
        <v>7.1999999999999997E-6</v>
      </c>
      <c r="D4534" s="8"/>
      <c r="E4534" s="13" t="s">
        <v>17933</v>
      </c>
    </row>
    <row r="4535" spans="1:5" x14ac:dyDescent="0.4">
      <c r="A4535" s="12" t="s">
        <v>11050</v>
      </c>
      <c r="B4535" s="12" t="s">
        <v>11051</v>
      </c>
      <c r="C4535" s="14">
        <v>7.1899999999999998E-6</v>
      </c>
      <c r="D4535" s="8"/>
      <c r="E4535" s="13" t="s">
        <v>17934</v>
      </c>
    </row>
    <row r="4536" spans="1:5" x14ac:dyDescent="0.4">
      <c r="A4536" s="12" t="s">
        <v>11052</v>
      </c>
      <c r="B4536" s="12" t="s">
        <v>11053</v>
      </c>
      <c r="C4536" s="14">
        <v>7.1799999999999999E-6</v>
      </c>
      <c r="D4536" s="8"/>
      <c r="E4536" s="13" t="s">
        <v>11054</v>
      </c>
    </row>
    <row r="4537" spans="1:5" x14ac:dyDescent="0.4">
      <c r="A4537" s="12" t="s">
        <v>11055</v>
      </c>
      <c r="B4537" s="12" t="s">
        <v>11056</v>
      </c>
      <c r="C4537" s="14">
        <v>7.17E-6</v>
      </c>
      <c r="D4537" s="8"/>
      <c r="E4537" s="13" t="s">
        <v>17935</v>
      </c>
    </row>
    <row r="4538" spans="1:5" x14ac:dyDescent="0.4">
      <c r="A4538" s="12" t="s">
        <v>11057</v>
      </c>
      <c r="B4538" s="12" t="s">
        <v>11058</v>
      </c>
      <c r="C4538" s="14">
        <v>7.17E-6</v>
      </c>
      <c r="D4538" s="8"/>
      <c r="E4538" s="13" t="s">
        <v>11059</v>
      </c>
    </row>
    <row r="4539" spans="1:5" x14ac:dyDescent="0.4">
      <c r="A4539" s="12" t="s">
        <v>11060</v>
      </c>
      <c r="B4539" s="12" t="s">
        <v>11061</v>
      </c>
      <c r="C4539" s="14">
        <v>7.1600000000000001E-6</v>
      </c>
      <c r="D4539" s="8" t="s">
        <v>112</v>
      </c>
      <c r="E4539" s="13" t="s">
        <v>11062</v>
      </c>
    </row>
    <row r="4540" spans="1:5" x14ac:dyDescent="0.4">
      <c r="A4540" s="12" t="s">
        <v>11063</v>
      </c>
      <c r="B4540" s="12" t="s">
        <v>11064</v>
      </c>
      <c r="C4540" s="14">
        <v>7.1600000000000001E-6</v>
      </c>
      <c r="D4540" s="8"/>
      <c r="E4540" s="13" t="s">
        <v>11065</v>
      </c>
    </row>
    <row r="4541" spans="1:5" x14ac:dyDescent="0.4">
      <c r="A4541" s="12" t="s">
        <v>11066</v>
      </c>
      <c r="B4541" s="12" t="s">
        <v>11067</v>
      </c>
      <c r="C4541" s="14">
        <v>7.1500000000000002E-6</v>
      </c>
      <c r="D4541" s="8" t="s">
        <v>112</v>
      </c>
      <c r="E4541" s="13" t="s">
        <v>11068</v>
      </c>
    </row>
    <row r="4542" spans="1:5" x14ac:dyDescent="0.4">
      <c r="A4542" s="12" t="s">
        <v>11069</v>
      </c>
      <c r="B4542" s="12" t="s">
        <v>11070</v>
      </c>
      <c r="C4542" s="14">
        <v>7.1300000000000003E-6</v>
      </c>
      <c r="D4542" s="8"/>
      <c r="E4542" s="13" t="s">
        <v>17936</v>
      </c>
    </row>
    <row r="4543" spans="1:5" x14ac:dyDescent="0.4">
      <c r="A4543" s="12" t="s">
        <v>11071</v>
      </c>
      <c r="B4543" s="12" t="s">
        <v>11072</v>
      </c>
      <c r="C4543" s="14">
        <v>7.1300000000000003E-6</v>
      </c>
      <c r="D4543" s="8"/>
      <c r="E4543" s="13" t="s">
        <v>17937</v>
      </c>
    </row>
    <row r="4544" spans="1:5" x14ac:dyDescent="0.4">
      <c r="A4544" s="12" t="s">
        <v>11073</v>
      </c>
      <c r="B4544" s="12" t="s">
        <v>11074</v>
      </c>
      <c r="C4544" s="14">
        <v>7.1199999999999996E-6</v>
      </c>
      <c r="D4544" s="8"/>
      <c r="E4544" s="13" t="s">
        <v>17938</v>
      </c>
    </row>
    <row r="4545" spans="1:5" x14ac:dyDescent="0.4">
      <c r="A4545" s="12" t="s">
        <v>11075</v>
      </c>
      <c r="B4545" s="12" t="s">
        <v>11076</v>
      </c>
      <c r="C4545" s="14">
        <v>7.1099999999999997E-6</v>
      </c>
      <c r="D4545" s="8"/>
      <c r="E4545" s="13" t="s">
        <v>11077</v>
      </c>
    </row>
    <row r="4546" spans="1:5" x14ac:dyDescent="0.4">
      <c r="A4546" s="12" t="s">
        <v>11078</v>
      </c>
      <c r="B4546" s="12" t="s">
        <v>11079</v>
      </c>
      <c r="C4546" s="14">
        <v>7.0999999999999998E-6</v>
      </c>
      <c r="D4546" s="8" t="s">
        <v>112</v>
      </c>
      <c r="E4546" s="13" t="s">
        <v>11080</v>
      </c>
    </row>
    <row r="4547" spans="1:5" x14ac:dyDescent="0.4">
      <c r="A4547" s="12" t="s">
        <v>11081</v>
      </c>
      <c r="B4547" s="12" t="s">
        <v>11082</v>
      </c>
      <c r="C4547" s="14">
        <v>7.0899999999999999E-6</v>
      </c>
      <c r="D4547" s="8"/>
      <c r="E4547" s="13" t="s">
        <v>11083</v>
      </c>
    </row>
    <row r="4548" spans="1:5" x14ac:dyDescent="0.4">
      <c r="A4548" s="12" t="s">
        <v>11084</v>
      </c>
      <c r="B4548" s="12" t="s">
        <v>11085</v>
      </c>
      <c r="C4548" s="14">
        <v>7.0899999999999999E-6</v>
      </c>
      <c r="D4548" s="8"/>
      <c r="E4548" s="13" t="s">
        <v>17939</v>
      </c>
    </row>
    <row r="4549" spans="1:5" x14ac:dyDescent="0.4">
      <c r="A4549" s="12" t="s">
        <v>11086</v>
      </c>
      <c r="B4549" s="12" t="s">
        <v>11087</v>
      </c>
      <c r="C4549" s="14">
        <v>7.0899999999999999E-6</v>
      </c>
      <c r="D4549" s="8"/>
      <c r="E4549" s="13" t="s">
        <v>17940</v>
      </c>
    </row>
    <row r="4550" spans="1:5" x14ac:dyDescent="0.4">
      <c r="A4550" s="12" t="s">
        <v>11088</v>
      </c>
      <c r="B4550" s="12" t="s">
        <v>11089</v>
      </c>
      <c r="C4550" s="14">
        <v>7.0899999999999999E-6</v>
      </c>
      <c r="D4550" s="8" t="s">
        <v>112</v>
      </c>
      <c r="E4550" s="13" t="s">
        <v>11090</v>
      </c>
    </row>
    <row r="4551" spans="1:5" x14ac:dyDescent="0.4">
      <c r="A4551" s="12" t="s">
        <v>11091</v>
      </c>
      <c r="B4551" s="12" t="s">
        <v>11092</v>
      </c>
      <c r="C4551" s="14">
        <v>7.08E-6</v>
      </c>
      <c r="D4551" s="8"/>
      <c r="E4551" s="13" t="s">
        <v>17941</v>
      </c>
    </row>
    <row r="4552" spans="1:5" x14ac:dyDescent="0.4">
      <c r="A4552" s="12" t="s">
        <v>11093</v>
      </c>
      <c r="B4552" s="12" t="s">
        <v>11094</v>
      </c>
      <c r="C4552" s="14">
        <v>7.08E-6</v>
      </c>
      <c r="D4552" s="8"/>
      <c r="E4552" s="13" t="s">
        <v>17942</v>
      </c>
    </row>
    <row r="4553" spans="1:5" x14ac:dyDescent="0.4">
      <c r="A4553" s="12" t="s">
        <v>11095</v>
      </c>
      <c r="B4553" s="12" t="s">
        <v>11096</v>
      </c>
      <c r="C4553" s="14">
        <v>7.0700000000000001E-6</v>
      </c>
      <c r="D4553" s="8"/>
      <c r="E4553" s="13" t="s">
        <v>11097</v>
      </c>
    </row>
    <row r="4554" spans="1:5" x14ac:dyDescent="0.4">
      <c r="A4554" s="12" t="s">
        <v>11098</v>
      </c>
      <c r="B4554" s="12" t="s">
        <v>11099</v>
      </c>
      <c r="C4554" s="14">
        <v>7.0600000000000002E-6</v>
      </c>
      <c r="D4554" s="8"/>
      <c r="E4554" s="13" t="s">
        <v>17943</v>
      </c>
    </row>
    <row r="4555" spans="1:5" x14ac:dyDescent="0.4">
      <c r="A4555" s="12" t="s">
        <v>11100</v>
      </c>
      <c r="B4555" s="12" t="s">
        <v>11101</v>
      </c>
      <c r="C4555" s="14">
        <v>7.0600000000000002E-6</v>
      </c>
      <c r="D4555" s="8"/>
      <c r="E4555" s="13" t="s">
        <v>11102</v>
      </c>
    </row>
    <row r="4556" spans="1:5" x14ac:dyDescent="0.4">
      <c r="A4556" s="12" t="s">
        <v>11103</v>
      </c>
      <c r="B4556" s="12" t="s">
        <v>11104</v>
      </c>
      <c r="C4556" s="14">
        <v>7.0500000000000003E-6</v>
      </c>
      <c r="D4556" s="8"/>
      <c r="E4556" s="13" t="s">
        <v>17944</v>
      </c>
    </row>
    <row r="4557" spans="1:5" x14ac:dyDescent="0.4">
      <c r="A4557" s="12" t="s">
        <v>11105</v>
      </c>
      <c r="B4557" s="12" t="s">
        <v>11106</v>
      </c>
      <c r="C4557" s="14">
        <v>7.0400000000000004E-6</v>
      </c>
      <c r="D4557" s="8"/>
      <c r="E4557" s="13" t="s">
        <v>11107</v>
      </c>
    </row>
    <row r="4558" spans="1:5" x14ac:dyDescent="0.4">
      <c r="A4558" s="12" t="s">
        <v>11108</v>
      </c>
      <c r="B4558" s="12" t="s">
        <v>11109</v>
      </c>
      <c r="C4558" s="14">
        <v>7.0400000000000004E-6</v>
      </c>
      <c r="D4558" s="8" t="s">
        <v>112</v>
      </c>
      <c r="E4558" s="13" t="s">
        <v>17945</v>
      </c>
    </row>
    <row r="4559" spans="1:5" x14ac:dyDescent="0.4">
      <c r="A4559" s="12" t="s">
        <v>11110</v>
      </c>
      <c r="B4559" s="12" t="s">
        <v>11111</v>
      </c>
      <c r="C4559" s="14">
        <v>7.0299999999999996E-6</v>
      </c>
      <c r="D4559" s="8"/>
      <c r="E4559" s="13" t="s">
        <v>11112</v>
      </c>
    </row>
    <row r="4560" spans="1:5" x14ac:dyDescent="0.4">
      <c r="A4560" s="12" t="s">
        <v>11113</v>
      </c>
      <c r="B4560" s="12" t="s">
        <v>11114</v>
      </c>
      <c r="C4560" s="14">
        <v>7.0299999999999996E-6</v>
      </c>
      <c r="D4560" s="8"/>
      <c r="E4560" s="13" t="s">
        <v>17946</v>
      </c>
    </row>
    <row r="4561" spans="1:5" x14ac:dyDescent="0.4">
      <c r="A4561" s="12" t="s">
        <v>11115</v>
      </c>
      <c r="B4561" s="12" t="s">
        <v>11116</v>
      </c>
      <c r="C4561" s="14">
        <v>7.0299999999999996E-6</v>
      </c>
      <c r="D4561" s="8"/>
      <c r="E4561" s="13" t="s">
        <v>11117</v>
      </c>
    </row>
    <row r="4562" spans="1:5" x14ac:dyDescent="0.4">
      <c r="A4562" s="12" t="s">
        <v>11118</v>
      </c>
      <c r="B4562" s="12" t="s">
        <v>11119</v>
      </c>
      <c r="C4562" s="14">
        <v>7.0199999999999997E-6</v>
      </c>
      <c r="D4562" s="8"/>
      <c r="E4562" s="13" t="s">
        <v>17947</v>
      </c>
    </row>
    <row r="4563" spans="1:5" x14ac:dyDescent="0.4">
      <c r="A4563" s="12" t="s">
        <v>11120</v>
      </c>
      <c r="B4563" s="12" t="s">
        <v>11121</v>
      </c>
      <c r="C4563" s="14">
        <v>7.0199999999999997E-6</v>
      </c>
      <c r="D4563" s="8"/>
      <c r="E4563" s="13" t="s">
        <v>11122</v>
      </c>
    </row>
    <row r="4564" spans="1:5" x14ac:dyDescent="0.4">
      <c r="A4564" s="12" t="s">
        <v>11123</v>
      </c>
      <c r="B4564" s="12" t="s">
        <v>11124</v>
      </c>
      <c r="C4564" s="14">
        <v>7.0099999999999998E-6</v>
      </c>
      <c r="D4564" s="8" t="s">
        <v>112</v>
      </c>
      <c r="E4564" s="13" t="s">
        <v>17948</v>
      </c>
    </row>
    <row r="4565" spans="1:5" x14ac:dyDescent="0.4">
      <c r="A4565" s="12" t="s">
        <v>11125</v>
      </c>
      <c r="B4565" s="12" t="s">
        <v>11126</v>
      </c>
      <c r="C4565" s="14">
        <v>7.0099999999999998E-6</v>
      </c>
      <c r="D4565" s="8"/>
      <c r="E4565" s="13" t="s">
        <v>11127</v>
      </c>
    </row>
    <row r="4566" spans="1:5" x14ac:dyDescent="0.4">
      <c r="A4566" s="12" t="s">
        <v>11128</v>
      </c>
      <c r="B4566" s="12" t="s">
        <v>11129</v>
      </c>
      <c r="C4566" s="14">
        <v>7.0099999999999998E-6</v>
      </c>
      <c r="D4566" s="8"/>
      <c r="E4566" s="13" t="s">
        <v>17949</v>
      </c>
    </row>
    <row r="4567" spans="1:5" x14ac:dyDescent="0.4">
      <c r="A4567" s="12" t="s">
        <v>11130</v>
      </c>
      <c r="B4567" s="12" t="s">
        <v>11131</v>
      </c>
      <c r="C4567" s="14">
        <v>6.9999999999999999E-6</v>
      </c>
      <c r="D4567" s="8"/>
      <c r="E4567" s="13" t="s">
        <v>11132</v>
      </c>
    </row>
    <row r="4568" spans="1:5" x14ac:dyDescent="0.4">
      <c r="A4568" s="12" t="s">
        <v>11133</v>
      </c>
      <c r="B4568" s="12" t="s">
        <v>11134</v>
      </c>
      <c r="C4568" s="14">
        <v>6.99E-6</v>
      </c>
      <c r="D4568" s="8"/>
      <c r="E4568" s="13" t="s">
        <v>17950</v>
      </c>
    </row>
    <row r="4569" spans="1:5" x14ac:dyDescent="0.4">
      <c r="A4569" s="12" t="s">
        <v>11135</v>
      </c>
      <c r="B4569" s="12" t="s">
        <v>11136</v>
      </c>
      <c r="C4569" s="14">
        <v>6.99E-6</v>
      </c>
      <c r="D4569" s="8"/>
      <c r="E4569" s="13" t="s">
        <v>17951</v>
      </c>
    </row>
    <row r="4570" spans="1:5" x14ac:dyDescent="0.4">
      <c r="A4570" s="12" t="s">
        <v>11137</v>
      </c>
      <c r="B4570" s="12" t="s">
        <v>11138</v>
      </c>
      <c r="C4570" s="14">
        <v>6.99E-6</v>
      </c>
      <c r="D4570" s="8"/>
      <c r="E4570" s="13" t="s">
        <v>17952</v>
      </c>
    </row>
    <row r="4571" spans="1:5" x14ac:dyDescent="0.4">
      <c r="A4571" s="12" t="s">
        <v>11139</v>
      </c>
      <c r="B4571" s="12" t="s">
        <v>11140</v>
      </c>
      <c r="C4571" s="14">
        <v>6.9700000000000002E-6</v>
      </c>
      <c r="D4571" s="8"/>
      <c r="E4571" s="13" t="s">
        <v>11141</v>
      </c>
    </row>
    <row r="4572" spans="1:5" x14ac:dyDescent="0.4">
      <c r="A4572" s="12" t="s">
        <v>11142</v>
      </c>
      <c r="B4572" s="12" t="s">
        <v>11143</v>
      </c>
      <c r="C4572" s="14">
        <v>6.9700000000000002E-6</v>
      </c>
      <c r="D4572" s="8"/>
      <c r="E4572" s="13" t="s">
        <v>17953</v>
      </c>
    </row>
    <row r="4573" spans="1:5" x14ac:dyDescent="0.4">
      <c r="A4573" s="12" t="s">
        <v>11144</v>
      </c>
      <c r="B4573" s="12" t="s">
        <v>11145</v>
      </c>
      <c r="C4573" s="14">
        <v>6.9600000000000003E-6</v>
      </c>
      <c r="D4573" s="8" t="s">
        <v>112</v>
      </c>
      <c r="E4573" s="13" t="s">
        <v>11146</v>
      </c>
    </row>
    <row r="4574" spans="1:5" x14ac:dyDescent="0.4">
      <c r="A4574" s="12" t="s">
        <v>11147</v>
      </c>
      <c r="B4574" s="12" t="s">
        <v>11148</v>
      </c>
      <c r="C4574" s="14">
        <v>6.9600000000000003E-6</v>
      </c>
      <c r="D4574" s="8" t="s">
        <v>112</v>
      </c>
      <c r="E4574" s="13" t="s">
        <v>17954</v>
      </c>
    </row>
    <row r="4575" spans="1:5" x14ac:dyDescent="0.4">
      <c r="A4575" s="12" t="s">
        <v>11149</v>
      </c>
      <c r="B4575" s="12" t="s">
        <v>11150</v>
      </c>
      <c r="C4575" s="14">
        <v>6.9500000000000004E-6</v>
      </c>
      <c r="D4575" s="8"/>
      <c r="E4575" s="13" t="s">
        <v>17955</v>
      </c>
    </row>
    <row r="4576" spans="1:5" x14ac:dyDescent="0.4">
      <c r="A4576" s="12" t="s">
        <v>11151</v>
      </c>
      <c r="B4576" s="12" t="s">
        <v>11152</v>
      </c>
      <c r="C4576" s="14">
        <v>6.9299999999999997E-6</v>
      </c>
      <c r="D4576" s="8" t="s">
        <v>112</v>
      </c>
      <c r="E4576" s="13" t="s">
        <v>11153</v>
      </c>
    </row>
    <row r="4577" spans="1:5" x14ac:dyDescent="0.4">
      <c r="A4577" s="12" t="s">
        <v>11154</v>
      </c>
      <c r="B4577" s="12" t="s">
        <v>11155</v>
      </c>
      <c r="C4577" s="14">
        <v>6.9299999999999997E-6</v>
      </c>
      <c r="D4577" s="8" t="s">
        <v>112</v>
      </c>
      <c r="E4577" s="13" t="s">
        <v>17956</v>
      </c>
    </row>
    <row r="4578" spans="1:5" x14ac:dyDescent="0.4">
      <c r="A4578" s="12" t="s">
        <v>11156</v>
      </c>
      <c r="B4578" s="12" t="s">
        <v>11157</v>
      </c>
      <c r="C4578" s="14">
        <v>6.9299999999999997E-6</v>
      </c>
      <c r="D4578" s="8"/>
      <c r="E4578" s="13" t="s">
        <v>17957</v>
      </c>
    </row>
    <row r="4579" spans="1:5" x14ac:dyDescent="0.4">
      <c r="A4579" s="12" t="s">
        <v>11158</v>
      </c>
      <c r="B4579" s="12" t="s">
        <v>11159</v>
      </c>
      <c r="C4579" s="14">
        <v>6.9199999999999998E-6</v>
      </c>
      <c r="D4579" s="8"/>
      <c r="E4579" s="13" t="s">
        <v>17958</v>
      </c>
    </row>
    <row r="4580" spans="1:5" x14ac:dyDescent="0.4">
      <c r="A4580" s="12" t="s">
        <v>11160</v>
      </c>
      <c r="B4580" s="12" t="s">
        <v>11161</v>
      </c>
      <c r="C4580" s="14">
        <v>6.9099999999999999E-6</v>
      </c>
      <c r="D4580" s="8"/>
      <c r="E4580" s="13" t="s">
        <v>17959</v>
      </c>
    </row>
    <row r="4581" spans="1:5" x14ac:dyDescent="0.4">
      <c r="A4581" s="12" t="s">
        <v>11162</v>
      </c>
      <c r="B4581" s="12" t="s">
        <v>11163</v>
      </c>
      <c r="C4581" s="14">
        <v>6.9099999999999999E-6</v>
      </c>
      <c r="D4581" s="8"/>
      <c r="E4581" s="13" t="s">
        <v>17960</v>
      </c>
    </row>
    <row r="4582" spans="1:5" x14ac:dyDescent="0.4">
      <c r="A4582" s="12" t="s">
        <v>11164</v>
      </c>
      <c r="B4582" s="12" t="s">
        <v>11165</v>
      </c>
      <c r="C4582" s="14">
        <v>6.9099999999999999E-6</v>
      </c>
      <c r="D4582" s="8"/>
      <c r="E4582" s="13" t="s">
        <v>11166</v>
      </c>
    </row>
    <row r="4583" spans="1:5" x14ac:dyDescent="0.4">
      <c r="A4583" s="12" t="s">
        <v>11167</v>
      </c>
      <c r="B4583" s="12" t="s">
        <v>11168</v>
      </c>
      <c r="C4583" s="14">
        <v>6.9099999999999999E-6</v>
      </c>
      <c r="D4583" s="8"/>
      <c r="E4583" s="13" t="s">
        <v>17961</v>
      </c>
    </row>
    <row r="4584" spans="1:5" x14ac:dyDescent="0.4">
      <c r="A4584" s="12" t="s">
        <v>11169</v>
      </c>
      <c r="B4584" s="12" t="s">
        <v>11170</v>
      </c>
      <c r="C4584" s="14">
        <v>6.9E-6</v>
      </c>
      <c r="D4584" s="8" t="s">
        <v>112</v>
      </c>
      <c r="E4584" s="13" t="s">
        <v>17962</v>
      </c>
    </row>
    <row r="4585" spans="1:5" x14ac:dyDescent="0.4">
      <c r="A4585" s="12" t="s">
        <v>11171</v>
      </c>
      <c r="B4585" s="12" t="s">
        <v>11172</v>
      </c>
      <c r="C4585" s="14">
        <v>6.9E-6</v>
      </c>
      <c r="D4585" s="8"/>
      <c r="E4585" s="13" t="s">
        <v>17963</v>
      </c>
    </row>
    <row r="4586" spans="1:5" x14ac:dyDescent="0.4">
      <c r="A4586" s="12" t="s">
        <v>11173</v>
      </c>
      <c r="B4586" s="12" t="s">
        <v>11174</v>
      </c>
      <c r="C4586" s="14">
        <v>6.9E-6</v>
      </c>
      <c r="D4586" s="8"/>
      <c r="E4586" s="13" t="s">
        <v>17964</v>
      </c>
    </row>
    <row r="4587" spans="1:5" x14ac:dyDescent="0.4">
      <c r="A4587" s="12" t="s">
        <v>11175</v>
      </c>
      <c r="B4587" s="12" t="s">
        <v>11176</v>
      </c>
      <c r="C4587" s="14">
        <v>6.9E-6</v>
      </c>
      <c r="D4587" s="8"/>
      <c r="E4587" s="13" t="s">
        <v>17965</v>
      </c>
    </row>
    <row r="4588" spans="1:5" x14ac:dyDescent="0.4">
      <c r="A4588" s="12" t="s">
        <v>11177</v>
      </c>
      <c r="B4588" s="12" t="s">
        <v>11178</v>
      </c>
      <c r="C4588" s="14">
        <v>6.8900000000000001E-6</v>
      </c>
      <c r="D4588" s="8"/>
      <c r="E4588" s="13" t="s">
        <v>11179</v>
      </c>
    </row>
    <row r="4589" spans="1:5" x14ac:dyDescent="0.4">
      <c r="A4589" s="12" t="s">
        <v>11180</v>
      </c>
      <c r="B4589" s="12" t="s">
        <v>11181</v>
      </c>
      <c r="C4589" s="14">
        <v>6.8900000000000001E-6</v>
      </c>
      <c r="D4589" s="8"/>
      <c r="E4589" s="13" t="s">
        <v>11182</v>
      </c>
    </row>
    <row r="4590" spans="1:5" x14ac:dyDescent="0.4">
      <c r="A4590" s="12" t="s">
        <v>11183</v>
      </c>
      <c r="B4590" s="12" t="s">
        <v>11184</v>
      </c>
      <c r="C4590" s="14">
        <v>6.8900000000000001E-6</v>
      </c>
      <c r="D4590" s="8"/>
      <c r="E4590" s="13" t="s">
        <v>11185</v>
      </c>
    </row>
    <row r="4591" spans="1:5" x14ac:dyDescent="0.4">
      <c r="A4591" s="12" t="s">
        <v>11186</v>
      </c>
      <c r="B4591" s="12" t="s">
        <v>11187</v>
      </c>
      <c r="C4591" s="14">
        <v>6.8900000000000001E-6</v>
      </c>
      <c r="D4591" s="8"/>
      <c r="E4591" s="13" t="s">
        <v>17966</v>
      </c>
    </row>
    <row r="4592" spans="1:5" x14ac:dyDescent="0.4">
      <c r="A4592" s="12" t="s">
        <v>11188</v>
      </c>
      <c r="B4592" s="12" t="s">
        <v>11189</v>
      </c>
      <c r="C4592" s="14">
        <v>6.8800000000000002E-6</v>
      </c>
      <c r="D4592" s="8" t="s">
        <v>112</v>
      </c>
      <c r="E4592" s="13" t="s">
        <v>11190</v>
      </c>
    </row>
    <row r="4593" spans="1:5" x14ac:dyDescent="0.4">
      <c r="A4593" s="12" t="s">
        <v>11191</v>
      </c>
      <c r="B4593" s="12" t="s">
        <v>11192</v>
      </c>
      <c r="C4593" s="14">
        <v>6.8800000000000002E-6</v>
      </c>
      <c r="D4593" s="8"/>
      <c r="E4593" s="13" t="s">
        <v>17967</v>
      </c>
    </row>
    <row r="4594" spans="1:5" x14ac:dyDescent="0.4">
      <c r="A4594" s="12" t="s">
        <v>11193</v>
      </c>
      <c r="B4594" s="12" t="s">
        <v>11194</v>
      </c>
      <c r="C4594" s="14">
        <v>6.8499999999999996E-6</v>
      </c>
      <c r="D4594" s="8" t="s">
        <v>112</v>
      </c>
      <c r="E4594" s="13" t="s">
        <v>17968</v>
      </c>
    </row>
    <row r="4595" spans="1:5" x14ac:dyDescent="0.4">
      <c r="A4595" s="12" t="s">
        <v>11195</v>
      </c>
      <c r="B4595" s="12" t="s">
        <v>11196</v>
      </c>
      <c r="C4595" s="14">
        <v>6.8499999999999996E-6</v>
      </c>
      <c r="D4595" s="8"/>
      <c r="E4595" s="13" t="s">
        <v>17969</v>
      </c>
    </row>
    <row r="4596" spans="1:5" x14ac:dyDescent="0.4">
      <c r="A4596" s="12" t="s">
        <v>11197</v>
      </c>
      <c r="B4596" s="12" t="s">
        <v>11198</v>
      </c>
      <c r="C4596" s="14">
        <v>6.8399999999999997E-6</v>
      </c>
      <c r="D4596" s="8"/>
      <c r="E4596" s="13" t="s">
        <v>17970</v>
      </c>
    </row>
    <row r="4597" spans="1:5" x14ac:dyDescent="0.4">
      <c r="A4597" s="12" t="s">
        <v>11199</v>
      </c>
      <c r="B4597" s="12" t="s">
        <v>11200</v>
      </c>
      <c r="C4597" s="14">
        <v>6.8299999999999998E-6</v>
      </c>
      <c r="D4597" s="8" t="s">
        <v>112</v>
      </c>
      <c r="E4597" s="13" t="s">
        <v>11201</v>
      </c>
    </row>
    <row r="4598" spans="1:5" x14ac:dyDescent="0.4">
      <c r="A4598" s="12" t="s">
        <v>11202</v>
      </c>
      <c r="B4598" s="12" t="s">
        <v>11203</v>
      </c>
      <c r="C4598" s="14">
        <v>6.8199999999999999E-6</v>
      </c>
      <c r="D4598" s="8" t="s">
        <v>112</v>
      </c>
      <c r="E4598" s="13" t="s">
        <v>11204</v>
      </c>
    </row>
    <row r="4599" spans="1:5" x14ac:dyDescent="0.4">
      <c r="A4599" s="12" t="s">
        <v>11205</v>
      </c>
      <c r="B4599" s="12" t="s">
        <v>11206</v>
      </c>
      <c r="C4599" s="14">
        <v>6.8199999999999999E-6</v>
      </c>
      <c r="D4599" s="8" t="s">
        <v>112</v>
      </c>
      <c r="E4599" s="13" t="s">
        <v>17971</v>
      </c>
    </row>
    <row r="4600" spans="1:5" x14ac:dyDescent="0.4">
      <c r="A4600" s="12" t="s">
        <v>11207</v>
      </c>
      <c r="B4600" s="12" t="s">
        <v>11208</v>
      </c>
      <c r="C4600" s="14">
        <v>6.8199999999999999E-6</v>
      </c>
      <c r="D4600" s="8"/>
      <c r="E4600" s="13" t="s">
        <v>17972</v>
      </c>
    </row>
    <row r="4601" spans="1:5" x14ac:dyDescent="0.4">
      <c r="A4601" s="12" t="s">
        <v>11209</v>
      </c>
      <c r="B4601" s="12" t="s">
        <v>11210</v>
      </c>
      <c r="C4601" s="14">
        <v>6.8199999999999999E-6</v>
      </c>
      <c r="D4601" s="8" t="s">
        <v>112</v>
      </c>
      <c r="E4601" s="13" t="s">
        <v>17973</v>
      </c>
    </row>
    <row r="4602" spans="1:5" x14ac:dyDescent="0.4">
      <c r="A4602" s="12" t="s">
        <v>11211</v>
      </c>
      <c r="B4602" s="12" t="s">
        <v>11212</v>
      </c>
      <c r="C4602" s="14">
        <v>6.8199999999999999E-6</v>
      </c>
      <c r="D4602" s="8"/>
      <c r="E4602" s="13" t="s">
        <v>17974</v>
      </c>
    </row>
    <row r="4603" spans="1:5" x14ac:dyDescent="0.4">
      <c r="A4603" s="12" t="s">
        <v>11213</v>
      </c>
      <c r="B4603" s="12" t="s">
        <v>11214</v>
      </c>
      <c r="C4603" s="14">
        <v>6.81E-6</v>
      </c>
      <c r="D4603" s="8"/>
      <c r="E4603" s="13" t="s">
        <v>11215</v>
      </c>
    </row>
    <row r="4604" spans="1:5" x14ac:dyDescent="0.4">
      <c r="A4604" s="12" t="s">
        <v>11216</v>
      </c>
      <c r="B4604" s="12" t="s">
        <v>11217</v>
      </c>
      <c r="C4604" s="14">
        <v>6.81E-6</v>
      </c>
      <c r="D4604" s="8" t="s">
        <v>112</v>
      </c>
      <c r="E4604" s="13" t="s">
        <v>17975</v>
      </c>
    </row>
    <row r="4605" spans="1:5" x14ac:dyDescent="0.4">
      <c r="A4605" s="12" t="s">
        <v>11218</v>
      </c>
      <c r="B4605" s="12" t="s">
        <v>11219</v>
      </c>
      <c r="C4605" s="14">
        <v>6.8000000000000001E-6</v>
      </c>
      <c r="D4605" s="8"/>
      <c r="E4605" s="13" t="s">
        <v>17976</v>
      </c>
    </row>
    <row r="4606" spans="1:5" x14ac:dyDescent="0.4">
      <c r="A4606" s="12" t="s">
        <v>11220</v>
      </c>
      <c r="B4606" s="12" t="s">
        <v>11221</v>
      </c>
      <c r="C4606" s="14">
        <v>6.8000000000000001E-6</v>
      </c>
      <c r="D4606" s="8"/>
      <c r="E4606" s="13" t="s">
        <v>17977</v>
      </c>
    </row>
    <row r="4607" spans="1:5" x14ac:dyDescent="0.4">
      <c r="A4607" s="12" t="s">
        <v>11222</v>
      </c>
      <c r="B4607" s="12" t="s">
        <v>11223</v>
      </c>
      <c r="C4607" s="14">
        <v>6.8000000000000001E-6</v>
      </c>
      <c r="D4607" s="8" t="s">
        <v>112</v>
      </c>
      <c r="E4607" s="13" t="s">
        <v>11224</v>
      </c>
    </row>
    <row r="4608" spans="1:5" x14ac:dyDescent="0.4">
      <c r="A4608" s="12" t="s">
        <v>11225</v>
      </c>
      <c r="B4608" s="12" t="s">
        <v>11226</v>
      </c>
      <c r="C4608" s="14">
        <v>6.8000000000000001E-6</v>
      </c>
      <c r="D4608" s="8" t="s">
        <v>112</v>
      </c>
      <c r="E4608" s="13" t="s">
        <v>11227</v>
      </c>
    </row>
    <row r="4609" spans="1:5" x14ac:dyDescent="0.4">
      <c r="A4609" s="12" t="s">
        <v>11228</v>
      </c>
      <c r="B4609" s="12" t="s">
        <v>11229</v>
      </c>
      <c r="C4609" s="14">
        <v>6.7900000000000002E-6</v>
      </c>
      <c r="D4609" s="8" t="s">
        <v>112</v>
      </c>
      <c r="E4609" s="13" t="s">
        <v>11230</v>
      </c>
    </row>
    <row r="4610" spans="1:5" x14ac:dyDescent="0.4">
      <c r="A4610" s="12" t="s">
        <v>11231</v>
      </c>
      <c r="B4610" s="12" t="s">
        <v>11232</v>
      </c>
      <c r="C4610" s="14">
        <v>6.7900000000000002E-6</v>
      </c>
      <c r="D4610" s="8"/>
      <c r="E4610" s="13" t="s">
        <v>11233</v>
      </c>
    </row>
    <row r="4611" spans="1:5" x14ac:dyDescent="0.4">
      <c r="A4611" s="12" t="s">
        <v>11234</v>
      </c>
      <c r="B4611" s="12" t="s">
        <v>11235</v>
      </c>
      <c r="C4611" s="14">
        <v>6.7800000000000003E-6</v>
      </c>
      <c r="D4611" s="8"/>
      <c r="E4611" s="13" t="s">
        <v>11236</v>
      </c>
    </row>
    <row r="4612" spans="1:5" x14ac:dyDescent="0.4">
      <c r="A4612" s="12" t="s">
        <v>11237</v>
      </c>
      <c r="B4612" s="12" t="s">
        <v>11238</v>
      </c>
      <c r="C4612" s="14">
        <v>6.7800000000000003E-6</v>
      </c>
      <c r="D4612" s="8"/>
      <c r="E4612" s="13" t="s">
        <v>11239</v>
      </c>
    </row>
    <row r="4613" spans="1:5" x14ac:dyDescent="0.4">
      <c r="A4613" s="12" t="s">
        <v>11240</v>
      </c>
      <c r="B4613" s="12" t="s">
        <v>11241</v>
      </c>
      <c r="C4613" s="14">
        <v>6.7800000000000003E-6</v>
      </c>
      <c r="D4613" s="8"/>
      <c r="E4613" s="13" t="s">
        <v>11242</v>
      </c>
    </row>
    <row r="4614" spans="1:5" x14ac:dyDescent="0.4">
      <c r="A4614" s="12" t="s">
        <v>11243</v>
      </c>
      <c r="B4614" s="12" t="s">
        <v>11244</v>
      </c>
      <c r="C4614" s="14">
        <v>6.7700000000000004E-6</v>
      </c>
      <c r="D4614" s="8"/>
      <c r="E4614" s="13" t="s">
        <v>17978</v>
      </c>
    </row>
    <row r="4615" spans="1:5" x14ac:dyDescent="0.4">
      <c r="A4615" s="12" t="s">
        <v>11245</v>
      </c>
      <c r="B4615" s="12" t="s">
        <v>11246</v>
      </c>
      <c r="C4615" s="14">
        <v>6.7499999999999997E-6</v>
      </c>
      <c r="D4615" s="8" t="s">
        <v>112</v>
      </c>
      <c r="E4615" s="13" t="s">
        <v>11247</v>
      </c>
    </row>
    <row r="4616" spans="1:5" x14ac:dyDescent="0.4">
      <c r="A4616" s="12" t="s">
        <v>11248</v>
      </c>
      <c r="B4616" s="12" t="s">
        <v>11249</v>
      </c>
      <c r="C4616" s="14">
        <v>6.7499999999999997E-6</v>
      </c>
      <c r="D4616" s="8" t="s">
        <v>112</v>
      </c>
      <c r="E4616" s="13" t="s">
        <v>17979</v>
      </c>
    </row>
    <row r="4617" spans="1:5" x14ac:dyDescent="0.4">
      <c r="A4617" s="12" t="s">
        <v>11250</v>
      </c>
      <c r="B4617" s="12" t="s">
        <v>11251</v>
      </c>
      <c r="C4617" s="14">
        <v>6.7499999999999997E-6</v>
      </c>
      <c r="D4617" s="8"/>
      <c r="E4617" s="13" t="s">
        <v>11252</v>
      </c>
    </row>
    <row r="4618" spans="1:5" x14ac:dyDescent="0.4">
      <c r="A4618" s="12" t="s">
        <v>11253</v>
      </c>
      <c r="B4618" s="12" t="s">
        <v>11254</v>
      </c>
      <c r="C4618" s="14">
        <v>6.7399999999999998E-6</v>
      </c>
      <c r="D4618" s="8"/>
      <c r="E4618" s="13" t="s">
        <v>17980</v>
      </c>
    </row>
    <row r="4619" spans="1:5" x14ac:dyDescent="0.4">
      <c r="A4619" s="12" t="s">
        <v>11255</v>
      </c>
      <c r="B4619" s="12" t="s">
        <v>11256</v>
      </c>
      <c r="C4619" s="14">
        <v>6.7299999999999999E-6</v>
      </c>
      <c r="D4619" s="8"/>
      <c r="E4619" s="13" t="s">
        <v>17981</v>
      </c>
    </row>
    <row r="4620" spans="1:5" x14ac:dyDescent="0.4">
      <c r="A4620" s="12" t="s">
        <v>11257</v>
      </c>
      <c r="B4620" s="12" t="s">
        <v>11258</v>
      </c>
      <c r="C4620" s="14">
        <v>6.7299999999999999E-6</v>
      </c>
      <c r="D4620" s="8" t="s">
        <v>112</v>
      </c>
      <c r="E4620" s="13" t="s">
        <v>17982</v>
      </c>
    </row>
    <row r="4621" spans="1:5" x14ac:dyDescent="0.4">
      <c r="A4621" s="12" t="s">
        <v>11259</v>
      </c>
      <c r="B4621" s="12" t="s">
        <v>11260</v>
      </c>
      <c r="C4621" s="14">
        <v>6.72E-6</v>
      </c>
      <c r="D4621" s="8"/>
      <c r="E4621" s="13" t="s">
        <v>17983</v>
      </c>
    </row>
    <row r="4622" spans="1:5" x14ac:dyDescent="0.4">
      <c r="A4622" s="12" t="s">
        <v>11261</v>
      </c>
      <c r="B4622" s="12" t="s">
        <v>11262</v>
      </c>
      <c r="C4622" s="14">
        <v>6.72E-6</v>
      </c>
      <c r="D4622" s="8" t="s">
        <v>112</v>
      </c>
      <c r="E4622" s="13" t="s">
        <v>11263</v>
      </c>
    </row>
    <row r="4623" spans="1:5" x14ac:dyDescent="0.4">
      <c r="A4623" s="12" t="s">
        <v>11264</v>
      </c>
      <c r="B4623" s="12" t="s">
        <v>11265</v>
      </c>
      <c r="C4623" s="14">
        <v>6.7100000000000001E-6</v>
      </c>
      <c r="D4623" s="8"/>
      <c r="E4623" s="13" t="s">
        <v>11266</v>
      </c>
    </row>
    <row r="4624" spans="1:5" x14ac:dyDescent="0.4">
      <c r="A4624" s="12" t="s">
        <v>11267</v>
      </c>
      <c r="B4624" s="12" t="s">
        <v>11268</v>
      </c>
      <c r="C4624" s="14">
        <v>6.7100000000000001E-6</v>
      </c>
      <c r="D4624" s="8"/>
      <c r="E4624" s="13" t="s">
        <v>17984</v>
      </c>
    </row>
    <row r="4625" spans="1:5" x14ac:dyDescent="0.4">
      <c r="A4625" s="12" t="s">
        <v>11269</v>
      </c>
      <c r="B4625" s="12" t="s">
        <v>11270</v>
      </c>
      <c r="C4625" s="14">
        <v>6.7100000000000001E-6</v>
      </c>
      <c r="D4625" s="8" t="s">
        <v>112</v>
      </c>
      <c r="E4625" s="13" t="s">
        <v>17985</v>
      </c>
    </row>
    <row r="4626" spans="1:5" x14ac:dyDescent="0.4">
      <c r="A4626" s="12" t="s">
        <v>11271</v>
      </c>
      <c r="B4626" s="12" t="s">
        <v>11272</v>
      </c>
      <c r="C4626" s="14">
        <v>6.6900000000000003E-6</v>
      </c>
      <c r="D4626" s="8"/>
      <c r="E4626" s="13" t="s">
        <v>17986</v>
      </c>
    </row>
    <row r="4627" spans="1:5" x14ac:dyDescent="0.4">
      <c r="A4627" s="12" t="s">
        <v>11273</v>
      </c>
      <c r="B4627" s="12" t="s">
        <v>11274</v>
      </c>
      <c r="C4627" s="14">
        <v>6.6900000000000003E-6</v>
      </c>
      <c r="D4627" s="8"/>
      <c r="E4627" s="13" t="s">
        <v>17987</v>
      </c>
    </row>
    <row r="4628" spans="1:5" x14ac:dyDescent="0.4">
      <c r="A4628" s="12" t="s">
        <v>11275</v>
      </c>
      <c r="B4628" s="12" t="s">
        <v>11276</v>
      </c>
      <c r="C4628" s="14">
        <v>6.6900000000000003E-6</v>
      </c>
      <c r="D4628" s="8"/>
      <c r="E4628" s="13" t="s">
        <v>11277</v>
      </c>
    </row>
    <row r="4629" spans="1:5" x14ac:dyDescent="0.4">
      <c r="A4629" s="12" t="s">
        <v>11278</v>
      </c>
      <c r="B4629" s="12" t="s">
        <v>11279</v>
      </c>
      <c r="C4629" s="14">
        <v>6.6800000000000004E-6</v>
      </c>
      <c r="D4629" s="8"/>
      <c r="E4629" s="13" t="s">
        <v>11280</v>
      </c>
    </row>
    <row r="4630" spans="1:5" x14ac:dyDescent="0.4">
      <c r="A4630" s="12" t="s">
        <v>11281</v>
      </c>
      <c r="B4630" s="12" t="s">
        <v>11282</v>
      </c>
      <c r="C4630" s="14">
        <v>6.6800000000000004E-6</v>
      </c>
      <c r="D4630" s="8" t="s">
        <v>112</v>
      </c>
      <c r="E4630" s="13" t="s">
        <v>17988</v>
      </c>
    </row>
    <row r="4631" spans="1:5" x14ac:dyDescent="0.4">
      <c r="A4631" s="12" t="s">
        <v>11283</v>
      </c>
      <c r="B4631" s="12" t="s">
        <v>11284</v>
      </c>
      <c r="C4631" s="14">
        <v>6.6800000000000004E-6</v>
      </c>
      <c r="D4631" s="8" t="s">
        <v>112</v>
      </c>
      <c r="E4631" s="13" t="s">
        <v>11285</v>
      </c>
    </row>
    <row r="4632" spans="1:5" x14ac:dyDescent="0.4">
      <c r="A4632" s="12" t="s">
        <v>11286</v>
      </c>
      <c r="B4632" s="12" t="s">
        <v>11287</v>
      </c>
      <c r="C4632" s="14">
        <v>6.6699999999999997E-6</v>
      </c>
      <c r="D4632" s="8"/>
      <c r="E4632" s="13" t="s">
        <v>17989</v>
      </c>
    </row>
    <row r="4633" spans="1:5" x14ac:dyDescent="0.4">
      <c r="A4633" s="12" t="s">
        <v>11288</v>
      </c>
      <c r="B4633" s="12" t="s">
        <v>11289</v>
      </c>
      <c r="C4633" s="14">
        <v>6.6699999999999997E-6</v>
      </c>
      <c r="D4633" s="8" t="s">
        <v>112</v>
      </c>
      <c r="E4633" s="13" t="s">
        <v>17990</v>
      </c>
    </row>
    <row r="4634" spans="1:5" x14ac:dyDescent="0.4">
      <c r="A4634" s="12" t="s">
        <v>11290</v>
      </c>
      <c r="B4634" s="12" t="s">
        <v>11291</v>
      </c>
      <c r="C4634" s="14">
        <v>6.6699999999999997E-6</v>
      </c>
      <c r="D4634" s="8"/>
      <c r="E4634" s="13" t="s">
        <v>11292</v>
      </c>
    </row>
    <row r="4635" spans="1:5" x14ac:dyDescent="0.4">
      <c r="A4635" s="12" t="s">
        <v>11293</v>
      </c>
      <c r="B4635" s="12" t="s">
        <v>11294</v>
      </c>
      <c r="C4635" s="14">
        <v>6.6699999999999997E-6</v>
      </c>
      <c r="D4635" s="8" t="s">
        <v>112</v>
      </c>
      <c r="E4635" s="13" t="s">
        <v>17991</v>
      </c>
    </row>
    <row r="4636" spans="1:5" x14ac:dyDescent="0.4">
      <c r="A4636" s="12" t="s">
        <v>11295</v>
      </c>
      <c r="B4636" s="12" t="s">
        <v>11296</v>
      </c>
      <c r="C4636" s="14">
        <v>6.6699999999999997E-6</v>
      </c>
      <c r="D4636" s="8"/>
      <c r="E4636" s="13" t="s">
        <v>11297</v>
      </c>
    </row>
    <row r="4637" spans="1:5" x14ac:dyDescent="0.4">
      <c r="A4637" s="12" t="s">
        <v>11298</v>
      </c>
      <c r="B4637" s="12" t="s">
        <v>11299</v>
      </c>
      <c r="C4637" s="14">
        <v>6.6599999999999998E-6</v>
      </c>
      <c r="D4637" s="8"/>
      <c r="E4637" s="13" t="s">
        <v>17992</v>
      </c>
    </row>
    <row r="4638" spans="1:5" x14ac:dyDescent="0.4">
      <c r="A4638" s="12" t="s">
        <v>11300</v>
      </c>
      <c r="B4638" s="12" t="s">
        <v>11301</v>
      </c>
      <c r="C4638" s="14">
        <v>6.6599999999999998E-6</v>
      </c>
      <c r="D4638" s="8"/>
      <c r="E4638" s="13" t="s">
        <v>17993</v>
      </c>
    </row>
    <row r="4639" spans="1:5" x14ac:dyDescent="0.4">
      <c r="A4639" s="12" t="s">
        <v>11302</v>
      </c>
      <c r="B4639" s="12" t="s">
        <v>11303</v>
      </c>
      <c r="C4639" s="14">
        <v>6.6599999999999998E-6</v>
      </c>
      <c r="D4639" s="8"/>
      <c r="E4639" s="13" t="s">
        <v>11304</v>
      </c>
    </row>
    <row r="4640" spans="1:5" x14ac:dyDescent="0.4">
      <c r="A4640" s="12" t="s">
        <v>11305</v>
      </c>
      <c r="B4640" s="12" t="s">
        <v>11306</v>
      </c>
      <c r="C4640" s="14">
        <v>6.6499999999999999E-6</v>
      </c>
      <c r="D4640" s="8"/>
      <c r="E4640" s="13" t="s">
        <v>17994</v>
      </c>
    </row>
    <row r="4641" spans="1:5" x14ac:dyDescent="0.4">
      <c r="A4641" s="12" t="s">
        <v>11307</v>
      </c>
      <c r="B4641" s="12" t="s">
        <v>11308</v>
      </c>
      <c r="C4641" s="14">
        <v>6.6499999999999999E-6</v>
      </c>
      <c r="D4641" s="8"/>
      <c r="E4641" s="13" t="s">
        <v>17995</v>
      </c>
    </row>
    <row r="4642" spans="1:5" x14ac:dyDescent="0.4">
      <c r="A4642" s="12" t="s">
        <v>11309</v>
      </c>
      <c r="B4642" s="12" t="s">
        <v>11310</v>
      </c>
      <c r="C4642" s="14">
        <v>6.6499999999999999E-6</v>
      </c>
      <c r="D4642" s="8"/>
      <c r="E4642" s="13" t="s">
        <v>17996</v>
      </c>
    </row>
    <row r="4643" spans="1:5" x14ac:dyDescent="0.4">
      <c r="A4643" s="12" t="s">
        <v>11311</v>
      </c>
      <c r="B4643" s="12" t="s">
        <v>11312</v>
      </c>
      <c r="C4643" s="14">
        <v>6.64E-6</v>
      </c>
      <c r="D4643" s="8" t="s">
        <v>112</v>
      </c>
      <c r="E4643" s="13" t="s">
        <v>11313</v>
      </c>
    </row>
    <row r="4644" spans="1:5" x14ac:dyDescent="0.4">
      <c r="A4644" s="12" t="s">
        <v>11314</v>
      </c>
      <c r="B4644" s="12" t="s">
        <v>11315</v>
      </c>
      <c r="C4644" s="14">
        <v>6.64E-6</v>
      </c>
      <c r="D4644" s="8"/>
      <c r="E4644" s="13" t="s">
        <v>17997</v>
      </c>
    </row>
    <row r="4645" spans="1:5" x14ac:dyDescent="0.4">
      <c r="A4645" s="12" t="s">
        <v>11316</v>
      </c>
      <c r="B4645" s="12" t="s">
        <v>11317</v>
      </c>
      <c r="C4645" s="14">
        <v>6.6200000000000001E-6</v>
      </c>
      <c r="D4645" s="8" t="s">
        <v>112</v>
      </c>
      <c r="E4645" s="13" t="s">
        <v>11318</v>
      </c>
    </row>
    <row r="4646" spans="1:5" x14ac:dyDescent="0.4">
      <c r="A4646" s="12" t="s">
        <v>11319</v>
      </c>
      <c r="B4646" s="12" t="s">
        <v>11320</v>
      </c>
      <c r="C4646" s="14">
        <v>6.6200000000000001E-6</v>
      </c>
      <c r="D4646" s="8"/>
      <c r="E4646" s="13" t="s">
        <v>11321</v>
      </c>
    </row>
    <row r="4647" spans="1:5" x14ac:dyDescent="0.4">
      <c r="A4647" s="12" t="s">
        <v>11322</v>
      </c>
      <c r="B4647" s="12" t="s">
        <v>11323</v>
      </c>
      <c r="C4647" s="14">
        <v>6.6200000000000001E-6</v>
      </c>
      <c r="D4647" s="8" t="s">
        <v>112</v>
      </c>
      <c r="E4647" s="13" t="s">
        <v>11324</v>
      </c>
    </row>
    <row r="4648" spans="1:5" x14ac:dyDescent="0.4">
      <c r="A4648" s="12" t="s">
        <v>11325</v>
      </c>
      <c r="B4648" s="12" t="s">
        <v>11326</v>
      </c>
      <c r="C4648" s="14">
        <v>6.6100000000000002E-6</v>
      </c>
      <c r="D4648" s="8" t="s">
        <v>112</v>
      </c>
      <c r="E4648" s="13" t="s">
        <v>17998</v>
      </c>
    </row>
    <row r="4649" spans="1:5" x14ac:dyDescent="0.4">
      <c r="A4649" s="12" t="s">
        <v>11327</v>
      </c>
      <c r="B4649" s="12" t="s">
        <v>11328</v>
      </c>
      <c r="C4649" s="14">
        <v>6.6100000000000002E-6</v>
      </c>
      <c r="D4649" s="8" t="s">
        <v>112</v>
      </c>
      <c r="E4649" s="13" t="s">
        <v>11329</v>
      </c>
    </row>
    <row r="4650" spans="1:5" x14ac:dyDescent="0.4">
      <c r="A4650" s="12" t="s">
        <v>11330</v>
      </c>
      <c r="B4650" s="12" t="s">
        <v>11331</v>
      </c>
      <c r="C4650" s="14">
        <v>6.6000000000000003E-6</v>
      </c>
      <c r="D4650" s="8"/>
      <c r="E4650" s="13" t="s">
        <v>11332</v>
      </c>
    </row>
    <row r="4651" spans="1:5" x14ac:dyDescent="0.4">
      <c r="A4651" s="12" t="s">
        <v>11333</v>
      </c>
      <c r="B4651" s="12" t="s">
        <v>11334</v>
      </c>
      <c r="C4651" s="14">
        <v>6.6000000000000003E-6</v>
      </c>
      <c r="D4651" s="8"/>
      <c r="E4651" s="13" t="s">
        <v>11335</v>
      </c>
    </row>
    <row r="4652" spans="1:5" x14ac:dyDescent="0.4">
      <c r="A4652" s="12" t="s">
        <v>11336</v>
      </c>
      <c r="B4652" s="12" t="s">
        <v>11337</v>
      </c>
      <c r="C4652" s="14">
        <v>6.6000000000000003E-6</v>
      </c>
      <c r="D4652" s="8"/>
      <c r="E4652" s="13" t="s">
        <v>17999</v>
      </c>
    </row>
    <row r="4653" spans="1:5" x14ac:dyDescent="0.4">
      <c r="A4653" s="12" t="s">
        <v>11338</v>
      </c>
      <c r="B4653" s="12" t="s">
        <v>11339</v>
      </c>
      <c r="C4653" s="14">
        <v>6.5899999999999996E-6</v>
      </c>
      <c r="D4653" s="8" t="s">
        <v>112</v>
      </c>
      <c r="E4653" s="13" t="s">
        <v>11340</v>
      </c>
    </row>
    <row r="4654" spans="1:5" x14ac:dyDescent="0.4">
      <c r="A4654" s="12" t="s">
        <v>11341</v>
      </c>
      <c r="B4654" s="12" t="s">
        <v>11342</v>
      </c>
      <c r="C4654" s="14">
        <v>6.5899999999999996E-6</v>
      </c>
      <c r="D4654" s="8" t="s">
        <v>112</v>
      </c>
      <c r="E4654" s="13" t="s">
        <v>11343</v>
      </c>
    </row>
    <row r="4655" spans="1:5" x14ac:dyDescent="0.4">
      <c r="A4655" s="12" t="s">
        <v>11344</v>
      </c>
      <c r="B4655" s="12" t="s">
        <v>11345</v>
      </c>
      <c r="C4655" s="14">
        <v>6.5899999999999996E-6</v>
      </c>
      <c r="D4655" s="8"/>
      <c r="E4655" s="13" t="s">
        <v>11346</v>
      </c>
    </row>
    <row r="4656" spans="1:5" x14ac:dyDescent="0.4">
      <c r="A4656" s="12" t="s">
        <v>11347</v>
      </c>
      <c r="B4656" s="12" t="s">
        <v>11348</v>
      </c>
      <c r="C4656" s="14">
        <v>6.5899999999999996E-6</v>
      </c>
      <c r="D4656" s="8"/>
      <c r="E4656" s="13" t="s">
        <v>18000</v>
      </c>
    </row>
    <row r="4657" spans="1:5" x14ac:dyDescent="0.4">
      <c r="A4657" s="12" t="s">
        <v>11349</v>
      </c>
      <c r="B4657" s="12" t="s">
        <v>11350</v>
      </c>
      <c r="C4657" s="14">
        <v>6.5799999999999997E-6</v>
      </c>
      <c r="D4657" s="8"/>
      <c r="E4657" s="13" t="s">
        <v>11351</v>
      </c>
    </row>
    <row r="4658" spans="1:5" x14ac:dyDescent="0.4">
      <c r="A4658" s="12" t="s">
        <v>11352</v>
      </c>
      <c r="B4658" s="12" t="s">
        <v>11353</v>
      </c>
      <c r="C4658" s="14">
        <v>6.5699999999999998E-6</v>
      </c>
      <c r="D4658" s="8"/>
      <c r="E4658" s="13" t="s">
        <v>18001</v>
      </c>
    </row>
    <row r="4659" spans="1:5" x14ac:dyDescent="0.4">
      <c r="A4659" s="12" t="s">
        <v>11354</v>
      </c>
      <c r="B4659" s="12" t="s">
        <v>11355</v>
      </c>
      <c r="C4659" s="14">
        <v>6.5699999999999998E-6</v>
      </c>
      <c r="D4659" s="8" t="s">
        <v>112</v>
      </c>
      <c r="E4659" s="13" t="s">
        <v>11356</v>
      </c>
    </row>
    <row r="4660" spans="1:5" x14ac:dyDescent="0.4">
      <c r="A4660" s="12" t="s">
        <v>11357</v>
      </c>
      <c r="B4660" s="12" t="s">
        <v>11358</v>
      </c>
      <c r="C4660" s="14">
        <v>6.5699999999999998E-6</v>
      </c>
      <c r="D4660" s="8" t="s">
        <v>112</v>
      </c>
      <c r="E4660" s="13" t="s">
        <v>18002</v>
      </c>
    </row>
    <row r="4661" spans="1:5" x14ac:dyDescent="0.4">
      <c r="A4661" s="12" t="s">
        <v>11359</v>
      </c>
      <c r="B4661" s="12" t="s">
        <v>11360</v>
      </c>
      <c r="C4661" s="14">
        <v>6.5599999999999999E-6</v>
      </c>
      <c r="D4661" s="8"/>
      <c r="E4661" s="13" t="s">
        <v>11361</v>
      </c>
    </row>
    <row r="4662" spans="1:5" x14ac:dyDescent="0.4">
      <c r="A4662" s="12" t="s">
        <v>11362</v>
      </c>
      <c r="B4662" s="12" t="s">
        <v>11363</v>
      </c>
      <c r="C4662" s="14">
        <v>6.5599999999999999E-6</v>
      </c>
      <c r="D4662" s="8"/>
      <c r="E4662" s="13" t="s">
        <v>11364</v>
      </c>
    </row>
    <row r="4663" spans="1:5" x14ac:dyDescent="0.4">
      <c r="A4663" s="12" t="s">
        <v>11365</v>
      </c>
      <c r="B4663" s="12" t="s">
        <v>11366</v>
      </c>
      <c r="C4663" s="14">
        <v>6.5599999999999999E-6</v>
      </c>
      <c r="D4663" s="8"/>
      <c r="E4663" s="13" t="s">
        <v>11367</v>
      </c>
    </row>
    <row r="4664" spans="1:5" x14ac:dyDescent="0.4">
      <c r="A4664" s="12" t="s">
        <v>11368</v>
      </c>
      <c r="B4664" s="12" t="s">
        <v>11369</v>
      </c>
      <c r="C4664" s="14">
        <v>6.5599999999999999E-6</v>
      </c>
      <c r="D4664" s="8"/>
      <c r="E4664" s="13" t="s">
        <v>11370</v>
      </c>
    </row>
    <row r="4665" spans="1:5" x14ac:dyDescent="0.4">
      <c r="A4665" s="12" t="s">
        <v>11371</v>
      </c>
      <c r="B4665" s="12" t="s">
        <v>11372</v>
      </c>
      <c r="C4665" s="14">
        <v>6.5400000000000001E-6</v>
      </c>
      <c r="D4665" s="8"/>
      <c r="E4665" s="13" t="s">
        <v>11373</v>
      </c>
    </row>
    <row r="4666" spans="1:5" x14ac:dyDescent="0.4">
      <c r="A4666" s="12" t="s">
        <v>11374</v>
      </c>
      <c r="B4666" s="12" t="s">
        <v>11375</v>
      </c>
      <c r="C4666" s="14">
        <v>6.5400000000000001E-6</v>
      </c>
      <c r="D4666" s="8"/>
      <c r="E4666" s="13" t="s">
        <v>11376</v>
      </c>
    </row>
    <row r="4667" spans="1:5" x14ac:dyDescent="0.4">
      <c r="A4667" s="12" t="s">
        <v>11377</v>
      </c>
      <c r="B4667" s="12" t="s">
        <v>11378</v>
      </c>
      <c r="C4667" s="14">
        <v>6.5200000000000003E-6</v>
      </c>
      <c r="D4667" s="8" t="s">
        <v>112</v>
      </c>
      <c r="E4667" s="13" t="s">
        <v>18003</v>
      </c>
    </row>
    <row r="4668" spans="1:5" x14ac:dyDescent="0.4">
      <c r="A4668" s="12" t="s">
        <v>11379</v>
      </c>
      <c r="B4668" s="12" t="s">
        <v>11380</v>
      </c>
      <c r="C4668" s="14">
        <v>6.5100000000000004E-6</v>
      </c>
      <c r="D4668" s="8"/>
      <c r="E4668" s="13" t="s">
        <v>11381</v>
      </c>
    </row>
    <row r="4669" spans="1:5" x14ac:dyDescent="0.4">
      <c r="A4669" s="12" t="s">
        <v>11382</v>
      </c>
      <c r="B4669" s="12" t="s">
        <v>11383</v>
      </c>
      <c r="C4669" s="14">
        <v>6.5100000000000004E-6</v>
      </c>
      <c r="D4669" s="8"/>
      <c r="E4669" s="13" t="s">
        <v>11384</v>
      </c>
    </row>
    <row r="4670" spans="1:5" x14ac:dyDescent="0.4">
      <c r="A4670" s="12" t="s">
        <v>11385</v>
      </c>
      <c r="B4670" s="12" t="s">
        <v>11386</v>
      </c>
      <c r="C4670" s="14">
        <v>6.4999999999999996E-6</v>
      </c>
      <c r="D4670" s="8"/>
      <c r="E4670" s="13" t="s">
        <v>11387</v>
      </c>
    </row>
    <row r="4671" spans="1:5" x14ac:dyDescent="0.4">
      <c r="A4671" s="12" t="s">
        <v>11388</v>
      </c>
      <c r="B4671" s="12" t="s">
        <v>11389</v>
      </c>
      <c r="C4671" s="14">
        <v>6.4899999999999997E-6</v>
      </c>
      <c r="D4671" s="8"/>
      <c r="E4671" s="13" t="s">
        <v>18004</v>
      </c>
    </row>
    <row r="4672" spans="1:5" x14ac:dyDescent="0.4">
      <c r="A4672" s="12" t="s">
        <v>11390</v>
      </c>
      <c r="B4672" s="12" t="s">
        <v>11391</v>
      </c>
      <c r="C4672" s="14">
        <v>6.4899999999999997E-6</v>
      </c>
      <c r="D4672" s="8"/>
      <c r="E4672" s="13" t="s">
        <v>11392</v>
      </c>
    </row>
    <row r="4673" spans="1:5" x14ac:dyDescent="0.4">
      <c r="A4673" s="12" t="s">
        <v>11393</v>
      </c>
      <c r="B4673" s="12" t="s">
        <v>11394</v>
      </c>
      <c r="C4673" s="14">
        <v>6.4899999999999997E-6</v>
      </c>
      <c r="D4673" s="8" t="s">
        <v>112</v>
      </c>
      <c r="E4673" s="13" t="s">
        <v>11395</v>
      </c>
    </row>
    <row r="4674" spans="1:5" x14ac:dyDescent="0.4">
      <c r="A4674" s="12" t="s">
        <v>11396</v>
      </c>
      <c r="B4674" s="12" t="s">
        <v>11397</v>
      </c>
      <c r="C4674" s="14">
        <v>6.4799999999999998E-6</v>
      </c>
      <c r="D4674" s="8"/>
      <c r="E4674" s="13" t="s">
        <v>18005</v>
      </c>
    </row>
    <row r="4675" spans="1:5" x14ac:dyDescent="0.4">
      <c r="A4675" s="12" t="s">
        <v>11398</v>
      </c>
      <c r="B4675" s="12" t="s">
        <v>11399</v>
      </c>
      <c r="C4675" s="14">
        <v>6.4799999999999998E-6</v>
      </c>
      <c r="D4675" s="8"/>
      <c r="E4675" s="13" t="s">
        <v>11400</v>
      </c>
    </row>
    <row r="4676" spans="1:5" x14ac:dyDescent="0.4">
      <c r="A4676" s="12" t="s">
        <v>11401</v>
      </c>
      <c r="B4676" s="12" t="s">
        <v>11402</v>
      </c>
      <c r="C4676" s="14">
        <v>6.4799999999999998E-6</v>
      </c>
      <c r="D4676" s="8"/>
      <c r="E4676" s="13" t="s">
        <v>18006</v>
      </c>
    </row>
    <row r="4677" spans="1:5" x14ac:dyDescent="0.4">
      <c r="A4677" s="12" t="s">
        <v>11403</v>
      </c>
      <c r="B4677" s="12" t="s">
        <v>11404</v>
      </c>
      <c r="C4677" s="14">
        <v>6.4799999999999998E-6</v>
      </c>
      <c r="D4677" s="8"/>
      <c r="E4677" s="13" t="s">
        <v>18007</v>
      </c>
    </row>
    <row r="4678" spans="1:5" x14ac:dyDescent="0.4">
      <c r="A4678" s="12" t="s">
        <v>11405</v>
      </c>
      <c r="B4678" s="12" t="s">
        <v>11406</v>
      </c>
      <c r="C4678" s="14">
        <v>6.4799999999999998E-6</v>
      </c>
      <c r="D4678" s="8"/>
      <c r="E4678" s="13" t="s">
        <v>18008</v>
      </c>
    </row>
    <row r="4679" spans="1:5" x14ac:dyDescent="0.4">
      <c r="A4679" s="12" t="s">
        <v>11407</v>
      </c>
      <c r="B4679" s="12" t="s">
        <v>11408</v>
      </c>
      <c r="C4679" s="14">
        <v>6.4699999999999999E-6</v>
      </c>
      <c r="D4679" s="8"/>
      <c r="E4679" s="13" t="s">
        <v>18009</v>
      </c>
    </row>
    <row r="4680" spans="1:5" x14ac:dyDescent="0.4">
      <c r="A4680" s="12" t="s">
        <v>11409</v>
      </c>
      <c r="B4680" s="12" t="s">
        <v>11410</v>
      </c>
      <c r="C4680" s="14">
        <v>6.46E-6</v>
      </c>
      <c r="D4680" s="8" t="s">
        <v>112</v>
      </c>
      <c r="E4680" s="13" t="s">
        <v>18010</v>
      </c>
    </row>
    <row r="4681" spans="1:5" x14ac:dyDescent="0.4">
      <c r="A4681" s="12" t="s">
        <v>11411</v>
      </c>
      <c r="B4681" s="12" t="s">
        <v>11412</v>
      </c>
      <c r="C4681" s="14">
        <v>6.46E-6</v>
      </c>
      <c r="D4681" s="8"/>
      <c r="E4681" s="13" t="s">
        <v>18011</v>
      </c>
    </row>
    <row r="4682" spans="1:5" x14ac:dyDescent="0.4">
      <c r="A4682" s="12" t="s">
        <v>11413</v>
      </c>
      <c r="B4682" s="12" t="s">
        <v>11414</v>
      </c>
      <c r="C4682" s="14">
        <v>6.46E-6</v>
      </c>
      <c r="D4682" s="8"/>
      <c r="E4682" s="13" t="s">
        <v>18012</v>
      </c>
    </row>
    <row r="4683" spans="1:5" x14ac:dyDescent="0.4">
      <c r="A4683" s="12" t="s">
        <v>11415</v>
      </c>
      <c r="B4683" s="12" t="s">
        <v>11416</v>
      </c>
      <c r="C4683" s="14">
        <v>6.4500000000000001E-6</v>
      </c>
      <c r="D4683" s="8"/>
      <c r="E4683" s="13" t="s">
        <v>11417</v>
      </c>
    </row>
    <row r="4684" spans="1:5" x14ac:dyDescent="0.4">
      <c r="A4684" s="12" t="s">
        <v>11418</v>
      </c>
      <c r="B4684" s="12" t="s">
        <v>11419</v>
      </c>
      <c r="C4684" s="14">
        <v>6.4400000000000002E-6</v>
      </c>
      <c r="D4684" s="8"/>
      <c r="E4684" s="13" t="s">
        <v>18013</v>
      </c>
    </row>
    <row r="4685" spans="1:5" x14ac:dyDescent="0.4">
      <c r="A4685" s="12" t="s">
        <v>11420</v>
      </c>
      <c r="B4685" s="12" t="s">
        <v>11421</v>
      </c>
      <c r="C4685" s="14">
        <v>6.4400000000000002E-6</v>
      </c>
      <c r="D4685" s="8"/>
      <c r="E4685" s="13" t="s">
        <v>11422</v>
      </c>
    </row>
    <row r="4686" spans="1:5" x14ac:dyDescent="0.4">
      <c r="A4686" s="12" t="s">
        <v>11423</v>
      </c>
      <c r="B4686" s="12" t="s">
        <v>11424</v>
      </c>
      <c r="C4686" s="14">
        <v>6.4400000000000002E-6</v>
      </c>
      <c r="D4686" s="8"/>
      <c r="E4686" s="13" t="s">
        <v>18014</v>
      </c>
    </row>
    <row r="4687" spans="1:5" x14ac:dyDescent="0.4">
      <c r="A4687" s="12" t="s">
        <v>11425</v>
      </c>
      <c r="B4687" s="12" t="s">
        <v>11426</v>
      </c>
      <c r="C4687" s="14">
        <v>6.4300000000000003E-6</v>
      </c>
      <c r="D4687" s="8" t="s">
        <v>112</v>
      </c>
      <c r="E4687" s="13" t="s">
        <v>18015</v>
      </c>
    </row>
    <row r="4688" spans="1:5" x14ac:dyDescent="0.4">
      <c r="A4688" s="12" t="s">
        <v>11427</v>
      </c>
      <c r="B4688" s="12" t="s">
        <v>11428</v>
      </c>
      <c r="C4688" s="14">
        <v>6.4300000000000003E-6</v>
      </c>
      <c r="D4688" s="8"/>
      <c r="E4688" s="13" t="s">
        <v>11429</v>
      </c>
    </row>
    <row r="4689" spans="1:5" x14ac:dyDescent="0.4">
      <c r="A4689" s="12" t="s">
        <v>11430</v>
      </c>
      <c r="B4689" s="12" t="s">
        <v>11431</v>
      </c>
      <c r="C4689" s="14">
        <v>6.4300000000000003E-6</v>
      </c>
      <c r="D4689" s="8"/>
      <c r="E4689" s="13" t="s">
        <v>18016</v>
      </c>
    </row>
    <row r="4690" spans="1:5" x14ac:dyDescent="0.4">
      <c r="A4690" s="12" t="s">
        <v>11432</v>
      </c>
      <c r="B4690" s="12" t="s">
        <v>11433</v>
      </c>
      <c r="C4690" s="14">
        <v>6.4300000000000003E-6</v>
      </c>
      <c r="D4690" s="8"/>
      <c r="E4690" s="13" t="s">
        <v>11434</v>
      </c>
    </row>
    <row r="4691" spans="1:5" x14ac:dyDescent="0.4">
      <c r="A4691" s="12" t="s">
        <v>11435</v>
      </c>
      <c r="B4691" s="12" t="s">
        <v>11436</v>
      </c>
      <c r="C4691" s="14">
        <v>6.4200000000000004E-6</v>
      </c>
      <c r="D4691" s="8" t="s">
        <v>112</v>
      </c>
      <c r="E4691" s="13" t="s">
        <v>11437</v>
      </c>
    </row>
    <row r="4692" spans="1:5" x14ac:dyDescent="0.4">
      <c r="A4692" s="12" t="s">
        <v>11438</v>
      </c>
      <c r="B4692" s="12" t="s">
        <v>11439</v>
      </c>
      <c r="C4692" s="14">
        <v>6.4200000000000004E-6</v>
      </c>
      <c r="D4692" s="8"/>
      <c r="E4692" s="13" t="s">
        <v>11440</v>
      </c>
    </row>
    <row r="4693" spans="1:5" x14ac:dyDescent="0.4">
      <c r="A4693" s="12" t="s">
        <v>11441</v>
      </c>
      <c r="B4693" s="12" t="s">
        <v>11442</v>
      </c>
      <c r="C4693" s="14">
        <v>6.4200000000000004E-6</v>
      </c>
      <c r="D4693" s="8" t="s">
        <v>112</v>
      </c>
      <c r="E4693" s="13" t="s">
        <v>11443</v>
      </c>
    </row>
    <row r="4694" spans="1:5" x14ac:dyDescent="0.4">
      <c r="A4694" s="12" t="s">
        <v>11444</v>
      </c>
      <c r="B4694" s="12" t="s">
        <v>11445</v>
      </c>
      <c r="C4694" s="14">
        <v>6.4099999999999996E-6</v>
      </c>
      <c r="D4694" s="8" t="s">
        <v>112</v>
      </c>
      <c r="E4694" s="13" t="s">
        <v>18017</v>
      </c>
    </row>
    <row r="4695" spans="1:5" x14ac:dyDescent="0.4">
      <c r="A4695" s="12" t="s">
        <v>11446</v>
      </c>
      <c r="B4695" s="12" t="s">
        <v>11447</v>
      </c>
      <c r="C4695" s="14">
        <v>6.3899999999999998E-6</v>
      </c>
      <c r="D4695" s="8" t="s">
        <v>112</v>
      </c>
      <c r="E4695" s="13" t="s">
        <v>18018</v>
      </c>
    </row>
    <row r="4696" spans="1:5" x14ac:dyDescent="0.4">
      <c r="A4696" s="12" t="s">
        <v>11448</v>
      </c>
      <c r="B4696" s="12" t="s">
        <v>11449</v>
      </c>
      <c r="C4696" s="14">
        <v>6.3899999999999998E-6</v>
      </c>
      <c r="D4696" s="8" t="s">
        <v>112</v>
      </c>
      <c r="E4696" s="13" t="s">
        <v>18019</v>
      </c>
    </row>
    <row r="4697" spans="1:5" x14ac:dyDescent="0.4">
      <c r="A4697" s="12" t="s">
        <v>11450</v>
      </c>
      <c r="B4697" s="12" t="s">
        <v>11451</v>
      </c>
      <c r="C4697" s="14">
        <v>6.3899999999999998E-6</v>
      </c>
      <c r="D4697" s="8"/>
      <c r="E4697" s="13" t="s">
        <v>18020</v>
      </c>
    </row>
    <row r="4698" spans="1:5" x14ac:dyDescent="0.4">
      <c r="A4698" s="12" t="s">
        <v>11452</v>
      </c>
      <c r="B4698" s="12" t="s">
        <v>11453</v>
      </c>
      <c r="C4698" s="14">
        <v>6.3799999999999999E-6</v>
      </c>
      <c r="D4698" s="8"/>
      <c r="E4698" s="13" t="s">
        <v>18021</v>
      </c>
    </row>
    <row r="4699" spans="1:5" x14ac:dyDescent="0.4">
      <c r="A4699" s="12" t="s">
        <v>11454</v>
      </c>
      <c r="B4699" s="12" t="s">
        <v>11455</v>
      </c>
      <c r="C4699" s="14">
        <v>6.37E-6</v>
      </c>
      <c r="D4699" s="8"/>
      <c r="E4699" s="13" t="s">
        <v>18022</v>
      </c>
    </row>
    <row r="4700" spans="1:5" x14ac:dyDescent="0.4">
      <c r="A4700" s="12" t="s">
        <v>11456</v>
      </c>
      <c r="B4700" s="12" t="s">
        <v>11457</v>
      </c>
      <c r="C4700" s="14">
        <v>6.37E-6</v>
      </c>
      <c r="D4700" s="8" t="s">
        <v>112</v>
      </c>
      <c r="E4700" s="13" t="s">
        <v>11458</v>
      </c>
    </row>
    <row r="4701" spans="1:5" x14ac:dyDescent="0.4">
      <c r="A4701" s="12" t="s">
        <v>11459</v>
      </c>
      <c r="B4701" s="12" t="s">
        <v>11460</v>
      </c>
      <c r="C4701" s="14">
        <v>6.37E-6</v>
      </c>
      <c r="D4701" s="8" t="s">
        <v>112</v>
      </c>
      <c r="E4701" s="13" t="s">
        <v>11461</v>
      </c>
    </row>
    <row r="4702" spans="1:5" x14ac:dyDescent="0.4">
      <c r="A4702" s="12" t="s">
        <v>11462</v>
      </c>
      <c r="B4702" s="12" t="s">
        <v>11463</v>
      </c>
      <c r="C4702" s="14">
        <v>6.3600000000000001E-6</v>
      </c>
      <c r="D4702" s="8" t="s">
        <v>112</v>
      </c>
      <c r="E4702" s="13" t="s">
        <v>11464</v>
      </c>
    </row>
    <row r="4703" spans="1:5" x14ac:dyDescent="0.4">
      <c r="A4703" s="12" t="s">
        <v>11465</v>
      </c>
      <c r="B4703" s="12" t="s">
        <v>11466</v>
      </c>
      <c r="C4703" s="14">
        <v>6.3500000000000002E-6</v>
      </c>
      <c r="D4703" s="8" t="s">
        <v>112</v>
      </c>
      <c r="E4703" s="13" t="s">
        <v>11467</v>
      </c>
    </row>
    <row r="4704" spans="1:5" x14ac:dyDescent="0.4">
      <c r="A4704" s="12" t="s">
        <v>11468</v>
      </c>
      <c r="B4704" s="12" t="s">
        <v>11469</v>
      </c>
      <c r="C4704" s="14">
        <v>6.3500000000000002E-6</v>
      </c>
      <c r="D4704" s="8"/>
      <c r="E4704" s="13" t="s">
        <v>11470</v>
      </c>
    </row>
    <row r="4705" spans="1:5" x14ac:dyDescent="0.4">
      <c r="A4705" s="12" t="s">
        <v>11471</v>
      </c>
      <c r="B4705" s="12" t="s">
        <v>11472</v>
      </c>
      <c r="C4705" s="14">
        <v>6.3400000000000003E-6</v>
      </c>
      <c r="D4705" s="8"/>
      <c r="E4705" s="13" t="s">
        <v>18023</v>
      </c>
    </row>
    <row r="4706" spans="1:5" x14ac:dyDescent="0.4">
      <c r="A4706" s="12" t="s">
        <v>11473</v>
      </c>
      <c r="B4706" s="12" t="s">
        <v>11474</v>
      </c>
      <c r="C4706" s="14">
        <v>6.3400000000000003E-6</v>
      </c>
      <c r="D4706" s="8" t="s">
        <v>112</v>
      </c>
      <c r="E4706" s="13" t="s">
        <v>11475</v>
      </c>
    </row>
    <row r="4707" spans="1:5" x14ac:dyDescent="0.4">
      <c r="A4707" s="12" t="s">
        <v>11476</v>
      </c>
      <c r="B4707" s="12" t="s">
        <v>11477</v>
      </c>
      <c r="C4707" s="14">
        <v>6.3300000000000004E-6</v>
      </c>
      <c r="D4707" s="8"/>
      <c r="E4707" s="13" t="s">
        <v>11478</v>
      </c>
    </row>
    <row r="4708" spans="1:5" x14ac:dyDescent="0.4">
      <c r="A4708" s="12" t="s">
        <v>11479</v>
      </c>
      <c r="B4708" s="12" t="s">
        <v>11480</v>
      </c>
      <c r="C4708" s="14">
        <v>6.3300000000000004E-6</v>
      </c>
      <c r="D4708" s="8" t="s">
        <v>112</v>
      </c>
      <c r="E4708" s="13" t="s">
        <v>18024</v>
      </c>
    </row>
    <row r="4709" spans="1:5" x14ac:dyDescent="0.4">
      <c r="A4709" s="12" t="s">
        <v>11481</v>
      </c>
      <c r="B4709" s="12" t="s">
        <v>11482</v>
      </c>
      <c r="C4709" s="14">
        <v>6.3199999999999996E-6</v>
      </c>
      <c r="D4709" s="8"/>
      <c r="E4709" s="13" t="s">
        <v>11483</v>
      </c>
    </row>
    <row r="4710" spans="1:5" x14ac:dyDescent="0.4">
      <c r="A4710" s="12" t="s">
        <v>11484</v>
      </c>
      <c r="B4710" s="12" t="s">
        <v>11485</v>
      </c>
      <c r="C4710" s="14">
        <v>6.3199999999999996E-6</v>
      </c>
      <c r="D4710" s="8"/>
      <c r="E4710" s="13" t="s">
        <v>11486</v>
      </c>
    </row>
    <row r="4711" spans="1:5" x14ac:dyDescent="0.4">
      <c r="A4711" s="12" t="s">
        <v>11487</v>
      </c>
      <c r="B4711" s="12" t="s">
        <v>11488</v>
      </c>
      <c r="C4711" s="14">
        <v>6.2999999999999998E-6</v>
      </c>
      <c r="D4711" s="8"/>
      <c r="E4711" s="13" t="s">
        <v>11489</v>
      </c>
    </row>
    <row r="4712" spans="1:5" x14ac:dyDescent="0.4">
      <c r="A4712" s="12" t="s">
        <v>11490</v>
      </c>
      <c r="B4712" s="12" t="s">
        <v>11491</v>
      </c>
      <c r="C4712" s="14">
        <v>6.2899999999999999E-6</v>
      </c>
      <c r="D4712" s="8" t="s">
        <v>112</v>
      </c>
      <c r="E4712" s="13" t="s">
        <v>11492</v>
      </c>
    </row>
    <row r="4713" spans="1:5" x14ac:dyDescent="0.4">
      <c r="A4713" s="12" t="s">
        <v>11493</v>
      </c>
      <c r="B4713" s="12" t="s">
        <v>11494</v>
      </c>
      <c r="C4713" s="14">
        <v>6.2899999999999999E-6</v>
      </c>
      <c r="D4713" s="8" t="s">
        <v>112</v>
      </c>
      <c r="E4713" s="13" t="s">
        <v>11495</v>
      </c>
    </row>
    <row r="4714" spans="1:5" x14ac:dyDescent="0.4">
      <c r="A4714" s="12" t="s">
        <v>11496</v>
      </c>
      <c r="B4714" s="12" t="s">
        <v>11497</v>
      </c>
      <c r="C4714" s="14">
        <v>6.2899999999999999E-6</v>
      </c>
      <c r="D4714" s="8"/>
      <c r="E4714" s="13" t="s">
        <v>18025</v>
      </c>
    </row>
    <row r="4715" spans="1:5" x14ac:dyDescent="0.4">
      <c r="A4715" s="12" t="s">
        <v>11498</v>
      </c>
      <c r="B4715" s="12" t="s">
        <v>11499</v>
      </c>
      <c r="C4715" s="14">
        <v>6.28E-6</v>
      </c>
      <c r="D4715" s="8" t="s">
        <v>112</v>
      </c>
      <c r="E4715" s="13" t="s">
        <v>18026</v>
      </c>
    </row>
    <row r="4716" spans="1:5" x14ac:dyDescent="0.4">
      <c r="A4716" s="12" t="s">
        <v>11500</v>
      </c>
      <c r="B4716" s="12" t="s">
        <v>11501</v>
      </c>
      <c r="C4716" s="14">
        <v>6.28E-6</v>
      </c>
      <c r="D4716" s="8"/>
      <c r="E4716" s="13" t="s">
        <v>18027</v>
      </c>
    </row>
    <row r="4717" spans="1:5" x14ac:dyDescent="0.4">
      <c r="A4717" s="12" t="s">
        <v>11502</v>
      </c>
      <c r="B4717" s="12" t="s">
        <v>11503</v>
      </c>
      <c r="C4717" s="14">
        <v>6.28E-6</v>
      </c>
      <c r="D4717" s="8"/>
      <c r="E4717" s="13" t="s">
        <v>11504</v>
      </c>
    </row>
    <row r="4718" spans="1:5" x14ac:dyDescent="0.4">
      <c r="A4718" s="12" t="s">
        <v>11505</v>
      </c>
      <c r="B4718" s="12" t="s">
        <v>11506</v>
      </c>
      <c r="C4718" s="14">
        <v>6.28E-6</v>
      </c>
      <c r="D4718" s="8"/>
      <c r="E4718" s="13" t="s">
        <v>11507</v>
      </c>
    </row>
    <row r="4719" spans="1:5" x14ac:dyDescent="0.4">
      <c r="A4719" s="12" t="s">
        <v>11508</v>
      </c>
      <c r="B4719" s="12" t="s">
        <v>11509</v>
      </c>
      <c r="C4719" s="14">
        <v>6.2700000000000001E-6</v>
      </c>
      <c r="D4719" s="8" t="s">
        <v>112</v>
      </c>
      <c r="E4719" s="13" t="s">
        <v>18028</v>
      </c>
    </row>
    <row r="4720" spans="1:5" x14ac:dyDescent="0.4">
      <c r="A4720" s="12" t="s">
        <v>11510</v>
      </c>
      <c r="B4720" s="12" t="s">
        <v>11511</v>
      </c>
      <c r="C4720" s="14">
        <v>6.2700000000000001E-6</v>
      </c>
      <c r="D4720" s="8"/>
      <c r="E4720" s="13" t="s">
        <v>18029</v>
      </c>
    </row>
    <row r="4721" spans="1:5" x14ac:dyDescent="0.4">
      <c r="A4721" s="12" t="s">
        <v>11512</v>
      </c>
      <c r="B4721" s="12" t="s">
        <v>11513</v>
      </c>
      <c r="C4721" s="14">
        <v>6.2700000000000001E-6</v>
      </c>
      <c r="D4721" s="8"/>
      <c r="E4721" s="13" t="s">
        <v>18030</v>
      </c>
    </row>
    <row r="4722" spans="1:5" x14ac:dyDescent="0.4">
      <c r="A4722" s="12" t="s">
        <v>11514</v>
      </c>
      <c r="B4722" s="12" t="s">
        <v>11515</v>
      </c>
      <c r="C4722" s="14">
        <v>6.2500000000000003E-6</v>
      </c>
      <c r="D4722" s="8"/>
      <c r="E4722" s="13" t="s">
        <v>11516</v>
      </c>
    </row>
    <row r="4723" spans="1:5" x14ac:dyDescent="0.4">
      <c r="A4723" s="12" t="s">
        <v>11517</v>
      </c>
      <c r="B4723" s="12" t="s">
        <v>11518</v>
      </c>
      <c r="C4723" s="14">
        <v>6.2500000000000003E-6</v>
      </c>
      <c r="D4723" s="8"/>
      <c r="E4723" s="13" t="s">
        <v>11519</v>
      </c>
    </row>
    <row r="4724" spans="1:5" x14ac:dyDescent="0.4">
      <c r="A4724" s="12" t="s">
        <v>11520</v>
      </c>
      <c r="B4724" s="12" t="s">
        <v>11521</v>
      </c>
      <c r="C4724" s="14">
        <v>6.2500000000000003E-6</v>
      </c>
      <c r="D4724" s="8"/>
      <c r="E4724" s="13" t="s">
        <v>11522</v>
      </c>
    </row>
    <row r="4725" spans="1:5" x14ac:dyDescent="0.4">
      <c r="A4725" s="12" t="s">
        <v>11523</v>
      </c>
      <c r="B4725" s="12" t="s">
        <v>11524</v>
      </c>
      <c r="C4725" s="14">
        <v>6.2500000000000003E-6</v>
      </c>
      <c r="D4725" s="8"/>
      <c r="E4725" s="13" t="s">
        <v>11525</v>
      </c>
    </row>
    <row r="4726" spans="1:5" x14ac:dyDescent="0.4">
      <c r="A4726" s="12" t="s">
        <v>11526</v>
      </c>
      <c r="B4726" s="12" t="s">
        <v>11527</v>
      </c>
      <c r="C4726" s="14">
        <v>6.2400000000000004E-6</v>
      </c>
      <c r="D4726" s="8"/>
      <c r="E4726" s="13" t="s">
        <v>11528</v>
      </c>
    </row>
    <row r="4727" spans="1:5" x14ac:dyDescent="0.4">
      <c r="A4727" s="12" t="s">
        <v>11529</v>
      </c>
      <c r="B4727" s="12" t="s">
        <v>11530</v>
      </c>
      <c r="C4727" s="14">
        <v>6.2400000000000004E-6</v>
      </c>
      <c r="D4727" s="8" t="s">
        <v>112</v>
      </c>
      <c r="E4727" s="13" t="s">
        <v>11531</v>
      </c>
    </row>
    <row r="4728" spans="1:5" x14ac:dyDescent="0.4">
      <c r="A4728" s="12" t="s">
        <v>11532</v>
      </c>
      <c r="B4728" s="12" t="s">
        <v>11533</v>
      </c>
      <c r="C4728" s="14">
        <v>6.2400000000000004E-6</v>
      </c>
      <c r="D4728" s="8"/>
      <c r="E4728" s="13" t="s">
        <v>18031</v>
      </c>
    </row>
    <row r="4729" spans="1:5" x14ac:dyDescent="0.4">
      <c r="A4729" s="12" t="s">
        <v>11534</v>
      </c>
      <c r="B4729" s="12" t="s">
        <v>11535</v>
      </c>
      <c r="C4729" s="14">
        <v>6.2400000000000004E-6</v>
      </c>
      <c r="D4729" s="8"/>
      <c r="E4729" s="13" t="s">
        <v>18032</v>
      </c>
    </row>
    <row r="4730" spans="1:5" x14ac:dyDescent="0.4">
      <c r="A4730" s="12" t="s">
        <v>11536</v>
      </c>
      <c r="B4730" s="12" t="s">
        <v>11537</v>
      </c>
      <c r="C4730" s="14">
        <v>6.2299999999999996E-6</v>
      </c>
      <c r="D4730" s="8"/>
      <c r="E4730" s="13" t="s">
        <v>18033</v>
      </c>
    </row>
    <row r="4731" spans="1:5" x14ac:dyDescent="0.4">
      <c r="A4731" s="12" t="s">
        <v>11538</v>
      </c>
      <c r="B4731" s="12" t="s">
        <v>11539</v>
      </c>
      <c r="C4731" s="14">
        <v>6.2299999999999996E-6</v>
      </c>
      <c r="D4731" s="8"/>
      <c r="E4731" s="13" t="s">
        <v>18034</v>
      </c>
    </row>
    <row r="4732" spans="1:5" x14ac:dyDescent="0.4">
      <c r="A4732" s="12" t="s">
        <v>11540</v>
      </c>
      <c r="B4732" s="12" t="s">
        <v>11541</v>
      </c>
      <c r="C4732" s="14">
        <v>6.2199999999999997E-6</v>
      </c>
      <c r="D4732" s="8" t="s">
        <v>112</v>
      </c>
      <c r="E4732" s="13" t="s">
        <v>18035</v>
      </c>
    </row>
    <row r="4733" spans="1:5" x14ac:dyDescent="0.4">
      <c r="A4733" s="12" t="s">
        <v>11542</v>
      </c>
      <c r="B4733" s="12" t="s">
        <v>11543</v>
      </c>
      <c r="C4733" s="14">
        <v>6.2199999999999997E-6</v>
      </c>
      <c r="D4733" s="8"/>
      <c r="E4733" s="13" t="s">
        <v>11544</v>
      </c>
    </row>
    <row r="4734" spans="1:5" x14ac:dyDescent="0.4">
      <c r="A4734" s="12" t="s">
        <v>11545</v>
      </c>
      <c r="B4734" s="12" t="s">
        <v>11546</v>
      </c>
      <c r="C4734" s="14">
        <v>6.2099999999999998E-6</v>
      </c>
      <c r="D4734" s="8" t="s">
        <v>112</v>
      </c>
      <c r="E4734" s="13" t="s">
        <v>11547</v>
      </c>
    </row>
    <row r="4735" spans="1:5" x14ac:dyDescent="0.4">
      <c r="A4735" s="12" t="s">
        <v>11548</v>
      </c>
      <c r="B4735" s="12" t="s">
        <v>11549</v>
      </c>
      <c r="C4735" s="14">
        <v>6.1999999999999999E-6</v>
      </c>
      <c r="D4735" s="8" t="s">
        <v>112</v>
      </c>
      <c r="E4735" s="13" t="s">
        <v>18036</v>
      </c>
    </row>
    <row r="4736" spans="1:5" x14ac:dyDescent="0.4">
      <c r="A4736" s="12" t="s">
        <v>11550</v>
      </c>
      <c r="B4736" s="12" t="s">
        <v>11551</v>
      </c>
      <c r="C4736" s="14">
        <v>6.1999999999999999E-6</v>
      </c>
      <c r="D4736" s="8"/>
      <c r="E4736" s="13" t="s">
        <v>18037</v>
      </c>
    </row>
    <row r="4737" spans="1:5" x14ac:dyDescent="0.4">
      <c r="A4737" s="12" t="s">
        <v>11552</v>
      </c>
      <c r="B4737" s="12" t="s">
        <v>11553</v>
      </c>
      <c r="C4737" s="14">
        <v>6.19E-6</v>
      </c>
      <c r="D4737" s="8"/>
      <c r="E4737" s="13" t="s">
        <v>18038</v>
      </c>
    </row>
    <row r="4738" spans="1:5" x14ac:dyDescent="0.4">
      <c r="A4738" s="12" t="s">
        <v>11554</v>
      </c>
      <c r="B4738" s="12" t="s">
        <v>11555</v>
      </c>
      <c r="C4738" s="14">
        <v>6.1800000000000001E-6</v>
      </c>
      <c r="D4738" s="8"/>
      <c r="E4738" s="13" t="s">
        <v>11556</v>
      </c>
    </row>
    <row r="4739" spans="1:5" x14ac:dyDescent="0.4">
      <c r="A4739" s="12" t="s">
        <v>11557</v>
      </c>
      <c r="B4739" s="12" t="s">
        <v>11558</v>
      </c>
      <c r="C4739" s="14">
        <v>6.1800000000000001E-6</v>
      </c>
      <c r="D4739" s="8"/>
      <c r="E4739" s="13" t="s">
        <v>18039</v>
      </c>
    </row>
    <row r="4740" spans="1:5" x14ac:dyDescent="0.4">
      <c r="A4740" s="12" t="s">
        <v>11559</v>
      </c>
      <c r="B4740" s="12" t="s">
        <v>11560</v>
      </c>
      <c r="C4740" s="14">
        <v>6.1700000000000002E-6</v>
      </c>
      <c r="D4740" s="8" t="s">
        <v>112</v>
      </c>
      <c r="E4740" s="13" t="s">
        <v>18040</v>
      </c>
    </row>
    <row r="4741" spans="1:5" x14ac:dyDescent="0.4">
      <c r="A4741" s="12" t="s">
        <v>11561</v>
      </c>
      <c r="B4741" s="12" t="s">
        <v>11562</v>
      </c>
      <c r="C4741" s="14">
        <v>6.1700000000000002E-6</v>
      </c>
      <c r="D4741" s="8"/>
      <c r="E4741" s="13" t="s">
        <v>18041</v>
      </c>
    </row>
    <row r="4742" spans="1:5" x14ac:dyDescent="0.4">
      <c r="A4742" s="12" t="s">
        <v>11563</v>
      </c>
      <c r="B4742" s="12" t="s">
        <v>11564</v>
      </c>
      <c r="C4742" s="14">
        <v>6.1700000000000002E-6</v>
      </c>
      <c r="D4742" s="8"/>
      <c r="E4742" s="13" t="s">
        <v>18042</v>
      </c>
    </row>
    <row r="4743" spans="1:5" x14ac:dyDescent="0.4">
      <c r="A4743" s="12" t="s">
        <v>11565</v>
      </c>
      <c r="B4743" s="12" t="s">
        <v>11566</v>
      </c>
      <c r="C4743" s="14">
        <v>6.1700000000000002E-6</v>
      </c>
      <c r="D4743" s="8"/>
      <c r="E4743" s="13" t="s">
        <v>18043</v>
      </c>
    </row>
    <row r="4744" spans="1:5" x14ac:dyDescent="0.4">
      <c r="A4744" s="12" t="s">
        <v>11567</v>
      </c>
      <c r="B4744" s="12" t="s">
        <v>11568</v>
      </c>
      <c r="C4744" s="14">
        <v>6.1600000000000003E-6</v>
      </c>
      <c r="D4744" s="8"/>
      <c r="E4744" s="13" t="s">
        <v>11569</v>
      </c>
    </row>
    <row r="4745" spans="1:5" x14ac:dyDescent="0.4">
      <c r="A4745" s="12" t="s">
        <v>11570</v>
      </c>
      <c r="B4745" s="12" t="s">
        <v>11571</v>
      </c>
      <c r="C4745" s="14">
        <v>6.1600000000000003E-6</v>
      </c>
      <c r="D4745" s="8" t="s">
        <v>112</v>
      </c>
      <c r="E4745" s="13" t="s">
        <v>11572</v>
      </c>
    </row>
    <row r="4746" spans="1:5" x14ac:dyDescent="0.4">
      <c r="A4746" s="12" t="s">
        <v>11573</v>
      </c>
      <c r="B4746" s="12" t="s">
        <v>11574</v>
      </c>
      <c r="C4746" s="14">
        <v>6.1600000000000003E-6</v>
      </c>
      <c r="D4746" s="8"/>
      <c r="E4746" s="13" t="s">
        <v>11575</v>
      </c>
    </row>
    <row r="4747" spans="1:5" x14ac:dyDescent="0.4">
      <c r="A4747" s="12" t="s">
        <v>11576</v>
      </c>
      <c r="B4747" s="12" t="s">
        <v>11577</v>
      </c>
      <c r="C4747" s="14">
        <v>6.1500000000000004E-6</v>
      </c>
      <c r="D4747" s="8"/>
      <c r="E4747" s="13" t="s">
        <v>18044</v>
      </c>
    </row>
    <row r="4748" spans="1:5" x14ac:dyDescent="0.4">
      <c r="A4748" s="12" t="s">
        <v>11578</v>
      </c>
      <c r="B4748" s="12" t="s">
        <v>11579</v>
      </c>
      <c r="C4748" s="14">
        <v>6.1500000000000004E-6</v>
      </c>
      <c r="D4748" s="8"/>
      <c r="E4748" s="13" t="s">
        <v>11580</v>
      </c>
    </row>
    <row r="4749" spans="1:5" x14ac:dyDescent="0.4">
      <c r="A4749" s="12" t="s">
        <v>11581</v>
      </c>
      <c r="B4749" s="12" t="s">
        <v>11582</v>
      </c>
      <c r="C4749" s="14">
        <v>6.1500000000000004E-6</v>
      </c>
      <c r="D4749" s="8"/>
      <c r="E4749" s="13" t="s">
        <v>18045</v>
      </c>
    </row>
    <row r="4750" spans="1:5" x14ac:dyDescent="0.4">
      <c r="A4750" s="12" t="s">
        <v>11583</v>
      </c>
      <c r="B4750" s="12" t="s">
        <v>11584</v>
      </c>
      <c r="C4750" s="14">
        <v>6.1399999999999997E-6</v>
      </c>
      <c r="D4750" s="8"/>
      <c r="E4750" s="13" t="s">
        <v>18046</v>
      </c>
    </row>
    <row r="4751" spans="1:5" x14ac:dyDescent="0.4">
      <c r="A4751" s="12" t="s">
        <v>11585</v>
      </c>
      <c r="B4751" s="12" t="s">
        <v>11586</v>
      </c>
      <c r="C4751" s="14">
        <v>6.1399999999999997E-6</v>
      </c>
      <c r="D4751" s="8"/>
      <c r="E4751" s="13" t="s">
        <v>11587</v>
      </c>
    </row>
    <row r="4752" spans="1:5" x14ac:dyDescent="0.4">
      <c r="A4752" s="12" t="s">
        <v>11588</v>
      </c>
      <c r="B4752" s="12" t="s">
        <v>11589</v>
      </c>
      <c r="C4752" s="14">
        <v>6.1399999999999997E-6</v>
      </c>
      <c r="D4752" s="8"/>
      <c r="E4752" s="13" t="s">
        <v>11590</v>
      </c>
    </row>
    <row r="4753" spans="1:5" x14ac:dyDescent="0.4">
      <c r="A4753" s="12" t="s">
        <v>11591</v>
      </c>
      <c r="B4753" s="12" t="s">
        <v>11592</v>
      </c>
      <c r="C4753" s="14">
        <v>6.1299999999999998E-6</v>
      </c>
      <c r="D4753" s="8" t="s">
        <v>112</v>
      </c>
      <c r="E4753" s="13" t="s">
        <v>11593</v>
      </c>
    </row>
    <row r="4754" spans="1:5" x14ac:dyDescent="0.4">
      <c r="A4754" s="12" t="s">
        <v>11594</v>
      </c>
      <c r="B4754" s="12" t="s">
        <v>11595</v>
      </c>
      <c r="C4754" s="14">
        <v>6.1299999999999998E-6</v>
      </c>
      <c r="D4754" s="8"/>
      <c r="E4754" s="13" t="s">
        <v>18047</v>
      </c>
    </row>
    <row r="4755" spans="1:5" x14ac:dyDescent="0.4">
      <c r="A4755" s="12" t="s">
        <v>11596</v>
      </c>
      <c r="B4755" s="12" t="s">
        <v>11597</v>
      </c>
      <c r="C4755" s="14">
        <v>6.1299999999999998E-6</v>
      </c>
      <c r="D4755" s="8" t="s">
        <v>112</v>
      </c>
      <c r="E4755" s="13" t="s">
        <v>11598</v>
      </c>
    </row>
    <row r="4756" spans="1:5" x14ac:dyDescent="0.4">
      <c r="A4756" s="12" t="s">
        <v>11599</v>
      </c>
      <c r="B4756" s="12" t="s">
        <v>11600</v>
      </c>
      <c r="C4756" s="14">
        <v>6.1199999999999999E-6</v>
      </c>
      <c r="D4756" s="8"/>
      <c r="E4756" s="13" t="s">
        <v>18048</v>
      </c>
    </row>
    <row r="4757" spans="1:5" x14ac:dyDescent="0.4">
      <c r="A4757" s="12" t="s">
        <v>11601</v>
      </c>
      <c r="B4757" s="12" t="s">
        <v>11602</v>
      </c>
      <c r="C4757" s="14">
        <v>6.1199999999999999E-6</v>
      </c>
      <c r="D4757" s="8" t="s">
        <v>112</v>
      </c>
      <c r="E4757" s="13" t="s">
        <v>18049</v>
      </c>
    </row>
    <row r="4758" spans="1:5" x14ac:dyDescent="0.4">
      <c r="A4758" s="12" t="s">
        <v>11603</v>
      </c>
      <c r="B4758" s="12" t="s">
        <v>11604</v>
      </c>
      <c r="C4758" s="14">
        <v>6.1099999999999999E-6</v>
      </c>
      <c r="D4758" s="8" t="s">
        <v>112</v>
      </c>
      <c r="E4758" s="13" t="s">
        <v>11605</v>
      </c>
    </row>
    <row r="4759" spans="1:5" x14ac:dyDescent="0.4">
      <c r="A4759" s="12" t="s">
        <v>11606</v>
      </c>
      <c r="B4759" s="12" t="s">
        <v>11607</v>
      </c>
      <c r="C4759" s="14">
        <v>6.1099999999999999E-6</v>
      </c>
      <c r="D4759" s="8" t="s">
        <v>112</v>
      </c>
      <c r="E4759" s="13" t="s">
        <v>11608</v>
      </c>
    </row>
    <row r="4760" spans="1:5" x14ac:dyDescent="0.4">
      <c r="A4760" s="12" t="s">
        <v>11609</v>
      </c>
      <c r="B4760" s="12" t="s">
        <v>11610</v>
      </c>
      <c r="C4760" s="14">
        <v>6.1E-6</v>
      </c>
      <c r="D4760" s="8"/>
      <c r="E4760" s="13" t="s">
        <v>18050</v>
      </c>
    </row>
    <row r="4761" spans="1:5" x14ac:dyDescent="0.4">
      <c r="A4761" s="12" t="s">
        <v>11611</v>
      </c>
      <c r="B4761" s="12" t="s">
        <v>11612</v>
      </c>
      <c r="C4761" s="14">
        <v>6.1E-6</v>
      </c>
      <c r="D4761" s="8" t="s">
        <v>112</v>
      </c>
      <c r="E4761" s="13" t="s">
        <v>18051</v>
      </c>
    </row>
    <row r="4762" spans="1:5" x14ac:dyDescent="0.4">
      <c r="A4762" s="12" t="s">
        <v>11613</v>
      </c>
      <c r="B4762" s="12" t="s">
        <v>11614</v>
      </c>
      <c r="C4762" s="14">
        <v>6.1E-6</v>
      </c>
      <c r="D4762" s="8"/>
      <c r="E4762" s="13" t="s">
        <v>18052</v>
      </c>
    </row>
    <row r="4763" spans="1:5" x14ac:dyDescent="0.4">
      <c r="A4763" s="12" t="s">
        <v>11615</v>
      </c>
      <c r="B4763" s="12" t="s">
        <v>11616</v>
      </c>
      <c r="C4763" s="14">
        <v>6.0900000000000001E-6</v>
      </c>
      <c r="D4763" s="8" t="s">
        <v>112</v>
      </c>
      <c r="E4763" s="13" t="s">
        <v>18053</v>
      </c>
    </row>
    <row r="4764" spans="1:5" x14ac:dyDescent="0.4">
      <c r="A4764" s="12" t="s">
        <v>11617</v>
      </c>
      <c r="B4764" s="12" t="s">
        <v>11618</v>
      </c>
      <c r="C4764" s="14">
        <v>6.0800000000000002E-6</v>
      </c>
      <c r="D4764" s="8"/>
      <c r="E4764" s="13" t="s">
        <v>11619</v>
      </c>
    </row>
    <row r="4765" spans="1:5" x14ac:dyDescent="0.4">
      <c r="A4765" s="12" t="s">
        <v>11620</v>
      </c>
      <c r="B4765" s="12" t="s">
        <v>11621</v>
      </c>
      <c r="C4765" s="14">
        <v>6.0800000000000002E-6</v>
      </c>
      <c r="D4765" s="8"/>
      <c r="E4765" s="13" t="s">
        <v>11622</v>
      </c>
    </row>
    <row r="4766" spans="1:5" x14ac:dyDescent="0.4">
      <c r="A4766" s="12" t="s">
        <v>11623</v>
      </c>
      <c r="B4766" s="12" t="s">
        <v>11624</v>
      </c>
      <c r="C4766" s="14">
        <v>6.0800000000000002E-6</v>
      </c>
      <c r="D4766" s="8"/>
      <c r="E4766" s="13" t="s">
        <v>18054</v>
      </c>
    </row>
    <row r="4767" spans="1:5" x14ac:dyDescent="0.4">
      <c r="A4767" s="12" t="s">
        <v>11625</v>
      </c>
      <c r="B4767" s="12" t="s">
        <v>11626</v>
      </c>
      <c r="C4767" s="14">
        <v>6.0700000000000003E-6</v>
      </c>
      <c r="D4767" s="8"/>
      <c r="E4767" s="13" t="s">
        <v>11627</v>
      </c>
    </row>
    <row r="4768" spans="1:5" x14ac:dyDescent="0.4">
      <c r="A4768" s="12" t="s">
        <v>11628</v>
      </c>
      <c r="B4768" s="12" t="s">
        <v>11629</v>
      </c>
      <c r="C4768" s="14">
        <v>6.0700000000000003E-6</v>
      </c>
      <c r="D4768" s="8" t="s">
        <v>112</v>
      </c>
      <c r="E4768" s="13" t="s">
        <v>18055</v>
      </c>
    </row>
    <row r="4769" spans="1:5" x14ac:dyDescent="0.4">
      <c r="A4769" s="12" t="s">
        <v>11630</v>
      </c>
      <c r="B4769" s="12" t="s">
        <v>11631</v>
      </c>
      <c r="C4769" s="14">
        <v>6.0700000000000003E-6</v>
      </c>
      <c r="D4769" s="8"/>
      <c r="E4769" s="13" t="s">
        <v>11632</v>
      </c>
    </row>
    <row r="4770" spans="1:5" x14ac:dyDescent="0.4">
      <c r="A4770" s="12" t="s">
        <v>11633</v>
      </c>
      <c r="B4770" s="12" t="s">
        <v>11634</v>
      </c>
      <c r="C4770" s="14">
        <v>6.0599999999999996E-6</v>
      </c>
      <c r="D4770" s="8" t="s">
        <v>112</v>
      </c>
      <c r="E4770" s="13" t="s">
        <v>11635</v>
      </c>
    </row>
    <row r="4771" spans="1:5" x14ac:dyDescent="0.4">
      <c r="A4771" s="12" t="s">
        <v>11636</v>
      </c>
      <c r="B4771" s="12" t="s">
        <v>11637</v>
      </c>
      <c r="C4771" s="14">
        <v>6.0599999999999996E-6</v>
      </c>
      <c r="D4771" s="8" t="s">
        <v>112</v>
      </c>
      <c r="E4771" s="13" t="s">
        <v>11638</v>
      </c>
    </row>
    <row r="4772" spans="1:5" x14ac:dyDescent="0.4">
      <c r="A4772" s="12" t="s">
        <v>11639</v>
      </c>
      <c r="B4772" s="12" t="s">
        <v>11640</v>
      </c>
      <c r="C4772" s="14">
        <v>6.0499999999999997E-6</v>
      </c>
      <c r="D4772" s="8" t="s">
        <v>112</v>
      </c>
      <c r="E4772" s="13" t="s">
        <v>11641</v>
      </c>
    </row>
    <row r="4773" spans="1:5" x14ac:dyDescent="0.4">
      <c r="A4773" s="12" t="s">
        <v>11642</v>
      </c>
      <c r="B4773" s="12" t="s">
        <v>11643</v>
      </c>
      <c r="C4773" s="14">
        <v>6.0499999999999997E-6</v>
      </c>
      <c r="D4773" s="8" t="s">
        <v>112</v>
      </c>
      <c r="E4773" s="13" t="s">
        <v>11644</v>
      </c>
    </row>
    <row r="4774" spans="1:5" x14ac:dyDescent="0.4">
      <c r="A4774" s="12" t="s">
        <v>11645</v>
      </c>
      <c r="B4774" s="12" t="s">
        <v>11646</v>
      </c>
      <c r="C4774" s="14">
        <v>6.0499999999999997E-6</v>
      </c>
      <c r="D4774" s="8"/>
      <c r="E4774" s="13" t="s">
        <v>11647</v>
      </c>
    </row>
    <row r="4775" spans="1:5" x14ac:dyDescent="0.4">
      <c r="A4775" s="12" t="s">
        <v>11648</v>
      </c>
      <c r="B4775" s="12" t="s">
        <v>11649</v>
      </c>
      <c r="C4775" s="14">
        <v>6.0499999999999997E-6</v>
      </c>
      <c r="D4775" s="8" t="s">
        <v>112</v>
      </c>
      <c r="E4775" s="13" t="s">
        <v>11650</v>
      </c>
    </row>
    <row r="4776" spans="1:5" x14ac:dyDescent="0.4">
      <c r="A4776" s="12" t="s">
        <v>11651</v>
      </c>
      <c r="B4776" s="12" t="s">
        <v>11652</v>
      </c>
      <c r="C4776" s="14">
        <v>6.0399999999999998E-6</v>
      </c>
      <c r="D4776" s="8"/>
      <c r="E4776" s="13" t="s">
        <v>18056</v>
      </c>
    </row>
    <row r="4777" spans="1:5" x14ac:dyDescent="0.4">
      <c r="A4777" s="12" t="s">
        <v>11653</v>
      </c>
      <c r="B4777" s="12" t="s">
        <v>11654</v>
      </c>
      <c r="C4777" s="14">
        <v>6.0399999999999998E-6</v>
      </c>
      <c r="D4777" s="8"/>
      <c r="E4777" s="13" t="s">
        <v>11655</v>
      </c>
    </row>
    <row r="4778" spans="1:5" x14ac:dyDescent="0.4">
      <c r="A4778" s="12" t="s">
        <v>11656</v>
      </c>
      <c r="B4778" s="12" t="s">
        <v>11657</v>
      </c>
      <c r="C4778" s="14">
        <v>6.0299999999999999E-6</v>
      </c>
      <c r="D4778" s="8" t="s">
        <v>112</v>
      </c>
      <c r="E4778" s="13" t="s">
        <v>11658</v>
      </c>
    </row>
    <row r="4779" spans="1:5" x14ac:dyDescent="0.4">
      <c r="A4779" s="12" t="s">
        <v>11659</v>
      </c>
      <c r="B4779" s="12" t="s">
        <v>11660</v>
      </c>
      <c r="C4779" s="14">
        <v>6.0299999999999999E-6</v>
      </c>
      <c r="D4779" s="8"/>
      <c r="E4779" s="13" t="s">
        <v>11661</v>
      </c>
    </row>
    <row r="4780" spans="1:5" x14ac:dyDescent="0.4">
      <c r="A4780" s="12" t="s">
        <v>11662</v>
      </c>
      <c r="B4780" s="12" t="s">
        <v>11663</v>
      </c>
      <c r="C4780" s="14">
        <v>6.0100000000000001E-6</v>
      </c>
      <c r="D4780" s="8"/>
      <c r="E4780" s="13" t="s">
        <v>11664</v>
      </c>
    </row>
    <row r="4781" spans="1:5" x14ac:dyDescent="0.4">
      <c r="A4781" s="12" t="s">
        <v>11665</v>
      </c>
      <c r="B4781" s="12" t="s">
        <v>11666</v>
      </c>
      <c r="C4781" s="14">
        <v>6.0100000000000001E-6</v>
      </c>
      <c r="D4781" s="8"/>
      <c r="E4781" s="13" t="s">
        <v>18057</v>
      </c>
    </row>
    <row r="4782" spans="1:5" x14ac:dyDescent="0.4">
      <c r="A4782" s="12" t="s">
        <v>11667</v>
      </c>
      <c r="B4782" s="12" t="s">
        <v>11668</v>
      </c>
      <c r="C4782" s="14">
        <v>6.0100000000000001E-6</v>
      </c>
      <c r="D4782" s="8"/>
      <c r="E4782" s="13" t="s">
        <v>18058</v>
      </c>
    </row>
    <row r="4783" spans="1:5" x14ac:dyDescent="0.4">
      <c r="A4783" s="12" t="s">
        <v>11669</v>
      </c>
      <c r="B4783" s="12" t="s">
        <v>11670</v>
      </c>
      <c r="C4783" s="14">
        <v>6.0000000000000002E-6</v>
      </c>
      <c r="D4783" s="8" t="s">
        <v>112</v>
      </c>
      <c r="E4783" s="13" t="s">
        <v>11671</v>
      </c>
    </row>
    <row r="4784" spans="1:5" x14ac:dyDescent="0.4">
      <c r="A4784" s="12" t="s">
        <v>11672</v>
      </c>
      <c r="B4784" s="12" t="s">
        <v>11673</v>
      </c>
      <c r="C4784" s="14">
        <v>5.9900000000000002E-6</v>
      </c>
      <c r="D4784" s="8" t="s">
        <v>112</v>
      </c>
      <c r="E4784" s="13" t="s">
        <v>11674</v>
      </c>
    </row>
    <row r="4785" spans="1:5" x14ac:dyDescent="0.4">
      <c r="A4785" s="12" t="s">
        <v>11675</v>
      </c>
      <c r="B4785" s="12" t="s">
        <v>11676</v>
      </c>
      <c r="C4785" s="14">
        <v>5.9900000000000002E-6</v>
      </c>
      <c r="D4785" s="8"/>
      <c r="E4785" s="13" t="s">
        <v>18059</v>
      </c>
    </row>
    <row r="4786" spans="1:5" x14ac:dyDescent="0.4">
      <c r="A4786" s="12" t="s">
        <v>11677</v>
      </c>
      <c r="B4786" s="12" t="s">
        <v>11678</v>
      </c>
      <c r="C4786" s="14">
        <v>5.9900000000000002E-6</v>
      </c>
      <c r="D4786" s="8"/>
      <c r="E4786" s="13" t="s">
        <v>18060</v>
      </c>
    </row>
    <row r="4787" spans="1:5" x14ac:dyDescent="0.4">
      <c r="A4787" s="12" t="s">
        <v>11679</v>
      </c>
      <c r="B4787" s="12" t="s">
        <v>11680</v>
      </c>
      <c r="C4787" s="14">
        <v>5.9800000000000003E-6</v>
      </c>
      <c r="D4787" s="8"/>
      <c r="E4787" s="13" t="s">
        <v>11681</v>
      </c>
    </row>
    <row r="4788" spans="1:5" x14ac:dyDescent="0.4">
      <c r="A4788" s="12" t="s">
        <v>11682</v>
      </c>
      <c r="B4788" s="12" t="s">
        <v>11683</v>
      </c>
      <c r="C4788" s="14">
        <v>5.9800000000000003E-6</v>
      </c>
      <c r="D4788" s="8" t="s">
        <v>112</v>
      </c>
      <c r="E4788" s="13" t="s">
        <v>11684</v>
      </c>
    </row>
    <row r="4789" spans="1:5" x14ac:dyDescent="0.4">
      <c r="A4789" s="12" t="s">
        <v>11685</v>
      </c>
      <c r="B4789" s="12" t="s">
        <v>11686</v>
      </c>
      <c r="C4789" s="14">
        <v>5.9800000000000003E-6</v>
      </c>
      <c r="D4789" s="8"/>
      <c r="E4789" s="13" t="s">
        <v>18061</v>
      </c>
    </row>
    <row r="4790" spans="1:5" x14ac:dyDescent="0.4">
      <c r="A4790" s="12" t="s">
        <v>11687</v>
      </c>
      <c r="B4790" s="12" t="s">
        <v>11688</v>
      </c>
      <c r="C4790" s="14">
        <v>5.9800000000000003E-6</v>
      </c>
      <c r="D4790" s="8"/>
      <c r="E4790" s="13" t="s">
        <v>18062</v>
      </c>
    </row>
    <row r="4791" spans="1:5" x14ac:dyDescent="0.4">
      <c r="A4791" s="12" t="s">
        <v>11689</v>
      </c>
      <c r="B4791" s="12" t="s">
        <v>11690</v>
      </c>
      <c r="C4791" s="14">
        <v>5.9699999999999996E-6</v>
      </c>
      <c r="D4791" s="8" t="s">
        <v>112</v>
      </c>
      <c r="E4791" s="13" t="s">
        <v>18063</v>
      </c>
    </row>
    <row r="4792" spans="1:5" x14ac:dyDescent="0.4">
      <c r="A4792" s="12" t="s">
        <v>11691</v>
      </c>
      <c r="B4792" s="12" t="s">
        <v>11692</v>
      </c>
      <c r="C4792" s="14">
        <v>5.9699999999999996E-6</v>
      </c>
      <c r="D4792" s="8"/>
      <c r="E4792" s="13" t="s">
        <v>18064</v>
      </c>
    </row>
    <row r="4793" spans="1:5" x14ac:dyDescent="0.4">
      <c r="A4793" s="12" t="s">
        <v>11693</v>
      </c>
      <c r="B4793" s="12" t="s">
        <v>11694</v>
      </c>
      <c r="C4793" s="14">
        <v>5.9699999999999996E-6</v>
      </c>
      <c r="D4793" s="8" t="s">
        <v>112</v>
      </c>
      <c r="E4793" s="13" t="s">
        <v>11695</v>
      </c>
    </row>
    <row r="4794" spans="1:5" x14ac:dyDescent="0.4">
      <c r="A4794" s="12" t="s">
        <v>11696</v>
      </c>
      <c r="B4794" s="12" t="s">
        <v>11697</v>
      </c>
      <c r="C4794" s="14">
        <v>5.9699999999999996E-6</v>
      </c>
      <c r="D4794" s="8"/>
      <c r="E4794" s="13" t="s">
        <v>18065</v>
      </c>
    </row>
    <row r="4795" spans="1:5" x14ac:dyDescent="0.4">
      <c r="A4795" s="12" t="s">
        <v>11698</v>
      </c>
      <c r="B4795" s="12" t="s">
        <v>11699</v>
      </c>
      <c r="C4795" s="14">
        <v>5.9499999999999998E-6</v>
      </c>
      <c r="D4795" s="8" t="s">
        <v>112</v>
      </c>
      <c r="E4795" s="13" t="s">
        <v>18066</v>
      </c>
    </row>
    <row r="4796" spans="1:5" x14ac:dyDescent="0.4">
      <c r="A4796" s="12" t="s">
        <v>11700</v>
      </c>
      <c r="B4796" s="12" t="s">
        <v>11701</v>
      </c>
      <c r="C4796" s="14">
        <v>5.9499999999999998E-6</v>
      </c>
      <c r="D4796" s="8"/>
      <c r="E4796" s="13" t="s">
        <v>11702</v>
      </c>
    </row>
    <row r="4797" spans="1:5" x14ac:dyDescent="0.4">
      <c r="A4797" s="12" t="s">
        <v>11703</v>
      </c>
      <c r="B4797" s="12" t="s">
        <v>11704</v>
      </c>
      <c r="C4797" s="14">
        <v>5.9499999999999998E-6</v>
      </c>
      <c r="D4797" s="8"/>
      <c r="E4797" s="13" t="s">
        <v>11705</v>
      </c>
    </row>
    <row r="4798" spans="1:5" x14ac:dyDescent="0.4">
      <c r="A4798" s="12" t="s">
        <v>11706</v>
      </c>
      <c r="B4798" s="12" t="s">
        <v>11707</v>
      </c>
      <c r="C4798" s="14">
        <v>5.9399999999999999E-6</v>
      </c>
      <c r="D4798" s="8"/>
      <c r="E4798" s="13" t="s">
        <v>18067</v>
      </c>
    </row>
    <row r="4799" spans="1:5" x14ac:dyDescent="0.4">
      <c r="A4799" s="12" t="s">
        <v>11708</v>
      </c>
      <c r="B4799" s="12" t="s">
        <v>11709</v>
      </c>
      <c r="C4799" s="14">
        <v>5.9200000000000001E-6</v>
      </c>
      <c r="D4799" s="8"/>
      <c r="E4799" s="13" t="s">
        <v>18068</v>
      </c>
    </row>
    <row r="4800" spans="1:5" x14ac:dyDescent="0.4">
      <c r="A4800" s="12" t="s">
        <v>11710</v>
      </c>
      <c r="B4800" s="12" t="s">
        <v>11711</v>
      </c>
      <c r="C4800" s="14">
        <v>5.9200000000000001E-6</v>
      </c>
      <c r="D4800" s="8" t="s">
        <v>112</v>
      </c>
      <c r="E4800" s="13" t="s">
        <v>18069</v>
      </c>
    </row>
    <row r="4801" spans="1:5" x14ac:dyDescent="0.4">
      <c r="A4801" s="12" t="s">
        <v>11712</v>
      </c>
      <c r="B4801" s="12" t="s">
        <v>11713</v>
      </c>
      <c r="C4801" s="14">
        <v>5.9200000000000001E-6</v>
      </c>
      <c r="D4801" s="8"/>
      <c r="E4801" s="13" t="s">
        <v>11714</v>
      </c>
    </row>
    <row r="4802" spans="1:5" x14ac:dyDescent="0.4">
      <c r="A4802" s="12" t="s">
        <v>11715</v>
      </c>
      <c r="B4802" s="12" t="s">
        <v>11716</v>
      </c>
      <c r="C4802" s="14">
        <v>5.9100000000000002E-6</v>
      </c>
      <c r="D4802" s="8"/>
      <c r="E4802" s="13" t="s">
        <v>11717</v>
      </c>
    </row>
    <row r="4803" spans="1:5" x14ac:dyDescent="0.4">
      <c r="A4803" s="12" t="s">
        <v>11718</v>
      </c>
      <c r="B4803" s="12" t="s">
        <v>11719</v>
      </c>
      <c r="C4803" s="14">
        <v>5.9100000000000002E-6</v>
      </c>
      <c r="D4803" s="8" t="s">
        <v>112</v>
      </c>
      <c r="E4803" s="13" t="s">
        <v>18070</v>
      </c>
    </row>
    <row r="4804" spans="1:5" x14ac:dyDescent="0.4">
      <c r="A4804" s="12" t="s">
        <v>11720</v>
      </c>
      <c r="B4804" s="12" t="s">
        <v>11721</v>
      </c>
      <c r="C4804" s="14">
        <v>5.9000000000000003E-6</v>
      </c>
      <c r="D4804" s="8"/>
      <c r="E4804" s="13" t="s">
        <v>18071</v>
      </c>
    </row>
    <row r="4805" spans="1:5" x14ac:dyDescent="0.4">
      <c r="A4805" s="12" t="s">
        <v>11722</v>
      </c>
      <c r="B4805" s="12" t="s">
        <v>11723</v>
      </c>
      <c r="C4805" s="14">
        <v>5.9000000000000003E-6</v>
      </c>
      <c r="D4805" s="8"/>
      <c r="E4805" s="13" t="s">
        <v>18072</v>
      </c>
    </row>
    <row r="4806" spans="1:5" x14ac:dyDescent="0.4">
      <c r="A4806" s="12" t="s">
        <v>11724</v>
      </c>
      <c r="B4806" s="12" t="s">
        <v>11725</v>
      </c>
      <c r="C4806" s="14">
        <v>5.9000000000000003E-6</v>
      </c>
      <c r="D4806" s="8" t="s">
        <v>112</v>
      </c>
      <c r="E4806" s="13" t="s">
        <v>11726</v>
      </c>
    </row>
    <row r="4807" spans="1:5" x14ac:dyDescent="0.4">
      <c r="A4807" s="12" t="s">
        <v>11727</v>
      </c>
      <c r="B4807" s="12" t="s">
        <v>11728</v>
      </c>
      <c r="C4807" s="14">
        <v>5.8900000000000004E-6</v>
      </c>
      <c r="D4807" s="8"/>
      <c r="E4807" s="13" t="s">
        <v>18073</v>
      </c>
    </row>
    <row r="4808" spans="1:5" x14ac:dyDescent="0.4">
      <c r="A4808" s="12" t="s">
        <v>11729</v>
      </c>
      <c r="B4808" s="12" t="s">
        <v>11730</v>
      </c>
      <c r="C4808" s="14">
        <v>5.8799999999999996E-6</v>
      </c>
      <c r="D4808" s="8" t="s">
        <v>112</v>
      </c>
      <c r="E4808" s="13" t="s">
        <v>18074</v>
      </c>
    </row>
    <row r="4809" spans="1:5" x14ac:dyDescent="0.4">
      <c r="A4809" s="12" t="s">
        <v>11731</v>
      </c>
      <c r="B4809" s="12" t="s">
        <v>11732</v>
      </c>
      <c r="C4809" s="14">
        <v>5.8799999999999996E-6</v>
      </c>
      <c r="D4809" s="8"/>
      <c r="E4809" s="13" t="s">
        <v>18075</v>
      </c>
    </row>
    <row r="4810" spans="1:5" x14ac:dyDescent="0.4">
      <c r="A4810" s="12" t="s">
        <v>11733</v>
      </c>
      <c r="B4810" s="12" t="s">
        <v>11734</v>
      </c>
      <c r="C4810" s="14">
        <v>5.8699999999999997E-6</v>
      </c>
      <c r="D4810" s="8"/>
      <c r="E4810" s="13" t="s">
        <v>11735</v>
      </c>
    </row>
    <row r="4811" spans="1:5" x14ac:dyDescent="0.4">
      <c r="A4811" s="12" t="s">
        <v>11736</v>
      </c>
      <c r="B4811" s="12" t="s">
        <v>11737</v>
      </c>
      <c r="C4811" s="14">
        <v>5.8699999999999997E-6</v>
      </c>
      <c r="D4811" s="8" t="s">
        <v>112</v>
      </c>
      <c r="E4811" s="13" t="s">
        <v>11738</v>
      </c>
    </row>
    <row r="4812" spans="1:5" x14ac:dyDescent="0.4">
      <c r="A4812" s="12" t="s">
        <v>11739</v>
      </c>
      <c r="B4812" s="12" t="s">
        <v>11740</v>
      </c>
      <c r="C4812" s="14">
        <v>5.8699999999999997E-6</v>
      </c>
      <c r="D4812" s="8" t="s">
        <v>112</v>
      </c>
      <c r="E4812" s="13" t="s">
        <v>18076</v>
      </c>
    </row>
    <row r="4813" spans="1:5" x14ac:dyDescent="0.4">
      <c r="A4813" s="12" t="s">
        <v>11741</v>
      </c>
      <c r="B4813" s="12" t="s">
        <v>11742</v>
      </c>
      <c r="C4813" s="14">
        <v>5.8499999999999999E-6</v>
      </c>
      <c r="D4813" s="8"/>
      <c r="E4813" s="13" t="s">
        <v>18077</v>
      </c>
    </row>
    <row r="4814" spans="1:5" x14ac:dyDescent="0.4">
      <c r="A4814" s="12" t="s">
        <v>11743</v>
      </c>
      <c r="B4814" s="12" t="s">
        <v>11744</v>
      </c>
      <c r="C4814" s="14">
        <v>5.8499999999999999E-6</v>
      </c>
      <c r="D4814" s="8"/>
      <c r="E4814" s="13" t="s">
        <v>11745</v>
      </c>
    </row>
    <row r="4815" spans="1:5" x14ac:dyDescent="0.4">
      <c r="A4815" s="12" t="s">
        <v>11746</v>
      </c>
      <c r="B4815" s="12" t="s">
        <v>11747</v>
      </c>
      <c r="C4815" s="14">
        <v>5.8499999999999999E-6</v>
      </c>
      <c r="D4815" s="8" t="s">
        <v>112</v>
      </c>
      <c r="E4815" s="13" t="s">
        <v>11748</v>
      </c>
    </row>
    <row r="4816" spans="1:5" x14ac:dyDescent="0.4">
      <c r="A4816" s="12" t="s">
        <v>11749</v>
      </c>
      <c r="B4816" s="12" t="s">
        <v>11750</v>
      </c>
      <c r="C4816" s="14">
        <v>5.8499999999999999E-6</v>
      </c>
      <c r="D4816" s="8"/>
      <c r="E4816" s="13" t="s">
        <v>11751</v>
      </c>
    </row>
    <row r="4817" spans="1:5" x14ac:dyDescent="0.4">
      <c r="A4817" s="12" t="s">
        <v>11752</v>
      </c>
      <c r="B4817" s="12" t="s">
        <v>11753</v>
      </c>
      <c r="C4817" s="14">
        <v>5.84E-6</v>
      </c>
      <c r="D4817" s="8" t="s">
        <v>112</v>
      </c>
      <c r="E4817" s="13" t="s">
        <v>18078</v>
      </c>
    </row>
    <row r="4818" spans="1:5" x14ac:dyDescent="0.4">
      <c r="A4818" s="12" t="s">
        <v>11754</v>
      </c>
      <c r="B4818" s="12" t="s">
        <v>11755</v>
      </c>
      <c r="C4818" s="14">
        <v>5.8300000000000001E-6</v>
      </c>
      <c r="D4818" s="8"/>
      <c r="E4818" s="13" t="s">
        <v>18079</v>
      </c>
    </row>
    <row r="4819" spans="1:5" x14ac:dyDescent="0.4">
      <c r="A4819" s="12" t="s">
        <v>11756</v>
      </c>
      <c r="B4819" s="12" t="s">
        <v>11757</v>
      </c>
      <c r="C4819" s="14">
        <v>5.8300000000000001E-6</v>
      </c>
      <c r="D4819" s="8"/>
      <c r="E4819" s="13" t="s">
        <v>18080</v>
      </c>
    </row>
    <row r="4820" spans="1:5" x14ac:dyDescent="0.4">
      <c r="A4820" s="12" t="s">
        <v>11758</v>
      </c>
      <c r="B4820" s="12" t="s">
        <v>11759</v>
      </c>
      <c r="C4820" s="14">
        <v>5.8200000000000002E-6</v>
      </c>
      <c r="D4820" s="8"/>
      <c r="E4820" s="13" t="s">
        <v>18081</v>
      </c>
    </row>
    <row r="4821" spans="1:5" x14ac:dyDescent="0.4">
      <c r="A4821" s="12" t="s">
        <v>11760</v>
      </c>
      <c r="B4821" s="12" t="s">
        <v>11761</v>
      </c>
      <c r="C4821" s="14">
        <v>5.8100000000000003E-6</v>
      </c>
      <c r="D4821" s="8" t="s">
        <v>112</v>
      </c>
      <c r="E4821" s="13" t="s">
        <v>11762</v>
      </c>
    </row>
    <row r="4822" spans="1:5" x14ac:dyDescent="0.4">
      <c r="A4822" s="12" t="s">
        <v>11763</v>
      </c>
      <c r="B4822" s="12" t="s">
        <v>11764</v>
      </c>
      <c r="C4822" s="14">
        <v>5.8100000000000003E-6</v>
      </c>
      <c r="D4822" s="8" t="s">
        <v>112</v>
      </c>
      <c r="E4822" s="13" t="s">
        <v>18082</v>
      </c>
    </row>
    <row r="4823" spans="1:5" x14ac:dyDescent="0.4">
      <c r="A4823" s="12" t="s">
        <v>11765</v>
      </c>
      <c r="B4823" s="12" t="s">
        <v>11766</v>
      </c>
      <c r="C4823" s="14">
        <v>5.8000000000000004E-6</v>
      </c>
      <c r="D4823" s="8" t="s">
        <v>112</v>
      </c>
      <c r="E4823" s="13" t="s">
        <v>18083</v>
      </c>
    </row>
    <row r="4824" spans="1:5" x14ac:dyDescent="0.4">
      <c r="A4824" s="12" t="s">
        <v>11767</v>
      </c>
      <c r="B4824" s="12" t="s">
        <v>11768</v>
      </c>
      <c r="C4824" s="14">
        <v>5.7899999999999996E-6</v>
      </c>
      <c r="D4824" s="8" t="s">
        <v>112</v>
      </c>
      <c r="E4824" s="13" t="s">
        <v>18084</v>
      </c>
    </row>
    <row r="4825" spans="1:5" x14ac:dyDescent="0.4">
      <c r="A4825" s="12" t="s">
        <v>11769</v>
      </c>
      <c r="B4825" s="12" t="s">
        <v>11770</v>
      </c>
      <c r="C4825" s="14">
        <v>5.7899999999999996E-6</v>
      </c>
      <c r="D4825" s="8"/>
      <c r="E4825" s="13" t="s">
        <v>18085</v>
      </c>
    </row>
    <row r="4826" spans="1:5" x14ac:dyDescent="0.4">
      <c r="A4826" s="12" t="s">
        <v>11771</v>
      </c>
      <c r="B4826" s="12" t="s">
        <v>11772</v>
      </c>
      <c r="C4826" s="14">
        <v>5.7899999999999996E-6</v>
      </c>
      <c r="D4826" s="8"/>
      <c r="E4826" s="13" t="s">
        <v>11773</v>
      </c>
    </row>
    <row r="4827" spans="1:5" x14ac:dyDescent="0.4">
      <c r="A4827" s="12" t="s">
        <v>11774</v>
      </c>
      <c r="B4827" s="12" t="s">
        <v>11775</v>
      </c>
      <c r="C4827" s="14">
        <v>5.7899999999999996E-6</v>
      </c>
      <c r="D4827" s="8" t="s">
        <v>112</v>
      </c>
      <c r="E4827" s="13" t="s">
        <v>18086</v>
      </c>
    </row>
    <row r="4828" spans="1:5" x14ac:dyDescent="0.4">
      <c r="A4828" s="12" t="s">
        <v>11776</v>
      </c>
      <c r="B4828" s="12" t="s">
        <v>11777</v>
      </c>
      <c r="C4828" s="14">
        <v>5.7799999999999997E-6</v>
      </c>
      <c r="D4828" s="8" t="s">
        <v>112</v>
      </c>
      <c r="E4828" s="13" t="s">
        <v>18087</v>
      </c>
    </row>
    <row r="4829" spans="1:5" x14ac:dyDescent="0.4">
      <c r="A4829" s="12" t="s">
        <v>11778</v>
      </c>
      <c r="B4829" s="12" t="s">
        <v>11779</v>
      </c>
      <c r="C4829" s="14">
        <v>5.7699999999999998E-6</v>
      </c>
      <c r="D4829" s="8" t="s">
        <v>112</v>
      </c>
      <c r="E4829" s="13" t="s">
        <v>18088</v>
      </c>
    </row>
    <row r="4830" spans="1:5" x14ac:dyDescent="0.4">
      <c r="A4830" s="12" t="s">
        <v>11780</v>
      </c>
      <c r="B4830" s="12" t="s">
        <v>11781</v>
      </c>
      <c r="C4830" s="14">
        <v>5.7699999999999998E-6</v>
      </c>
      <c r="D4830" s="8"/>
      <c r="E4830" s="13" t="s">
        <v>18089</v>
      </c>
    </row>
    <row r="4831" spans="1:5" x14ac:dyDescent="0.4">
      <c r="A4831" s="12" t="s">
        <v>11782</v>
      </c>
      <c r="B4831" s="12" t="s">
        <v>11783</v>
      </c>
      <c r="C4831" s="14">
        <v>5.7699999999999998E-6</v>
      </c>
      <c r="D4831" s="8" t="s">
        <v>112</v>
      </c>
      <c r="E4831" s="13" t="s">
        <v>11784</v>
      </c>
    </row>
    <row r="4832" spans="1:5" x14ac:dyDescent="0.4">
      <c r="A4832" s="12" t="s">
        <v>11785</v>
      </c>
      <c r="B4832" s="12" t="s">
        <v>11786</v>
      </c>
      <c r="C4832" s="14">
        <v>5.7699999999999998E-6</v>
      </c>
      <c r="D4832" s="8"/>
      <c r="E4832" s="13" t="s">
        <v>18090</v>
      </c>
    </row>
    <row r="4833" spans="1:5" x14ac:dyDescent="0.4">
      <c r="A4833" s="12" t="s">
        <v>11787</v>
      </c>
      <c r="B4833" s="12" t="s">
        <v>11788</v>
      </c>
      <c r="C4833" s="14">
        <v>5.7699999999999998E-6</v>
      </c>
      <c r="D4833" s="8"/>
      <c r="E4833" s="13" t="s">
        <v>11789</v>
      </c>
    </row>
    <row r="4834" spans="1:5" x14ac:dyDescent="0.4">
      <c r="A4834" s="12" t="s">
        <v>11790</v>
      </c>
      <c r="B4834" s="12" t="s">
        <v>11791</v>
      </c>
      <c r="C4834" s="14">
        <v>5.7599999999999999E-6</v>
      </c>
      <c r="D4834" s="8"/>
      <c r="E4834" s="13" t="s">
        <v>11792</v>
      </c>
    </row>
    <row r="4835" spans="1:5" x14ac:dyDescent="0.4">
      <c r="A4835" s="12" t="s">
        <v>11793</v>
      </c>
      <c r="B4835" s="12" t="s">
        <v>11794</v>
      </c>
      <c r="C4835" s="14">
        <v>5.7599999999999999E-6</v>
      </c>
      <c r="D4835" s="8" t="s">
        <v>112</v>
      </c>
      <c r="E4835" s="13" t="s">
        <v>18091</v>
      </c>
    </row>
    <row r="4836" spans="1:5" x14ac:dyDescent="0.4">
      <c r="A4836" s="12" t="s">
        <v>11795</v>
      </c>
      <c r="B4836" s="12" t="s">
        <v>11796</v>
      </c>
      <c r="C4836" s="14">
        <v>5.75E-6</v>
      </c>
      <c r="D4836" s="8" t="s">
        <v>112</v>
      </c>
      <c r="E4836" s="13" t="s">
        <v>18092</v>
      </c>
    </row>
    <row r="4837" spans="1:5" x14ac:dyDescent="0.4">
      <c r="A4837" s="12" t="s">
        <v>11797</v>
      </c>
      <c r="B4837" s="12" t="s">
        <v>11798</v>
      </c>
      <c r="C4837" s="14">
        <v>5.7400000000000001E-6</v>
      </c>
      <c r="D4837" s="8"/>
      <c r="E4837" s="13" t="s">
        <v>18093</v>
      </c>
    </row>
    <row r="4838" spans="1:5" x14ac:dyDescent="0.4">
      <c r="A4838" s="12" t="s">
        <v>11799</v>
      </c>
      <c r="B4838" s="12" t="s">
        <v>11800</v>
      </c>
      <c r="C4838" s="14">
        <v>5.7400000000000001E-6</v>
      </c>
      <c r="D4838" s="8"/>
      <c r="E4838" s="13" t="s">
        <v>11801</v>
      </c>
    </row>
    <row r="4839" spans="1:5" x14ac:dyDescent="0.4">
      <c r="A4839" s="12" t="s">
        <v>11802</v>
      </c>
      <c r="B4839" s="12" t="s">
        <v>11803</v>
      </c>
      <c r="C4839" s="14">
        <v>5.7300000000000002E-6</v>
      </c>
      <c r="D4839" s="8"/>
      <c r="E4839" s="13" t="s">
        <v>18094</v>
      </c>
    </row>
    <row r="4840" spans="1:5" x14ac:dyDescent="0.4">
      <c r="A4840" s="12" t="s">
        <v>11804</v>
      </c>
      <c r="B4840" s="12" t="s">
        <v>11805</v>
      </c>
      <c r="C4840" s="14">
        <v>5.7300000000000002E-6</v>
      </c>
      <c r="D4840" s="8"/>
      <c r="E4840" s="13" t="s">
        <v>11806</v>
      </c>
    </row>
    <row r="4841" spans="1:5" x14ac:dyDescent="0.4">
      <c r="A4841" s="12" t="s">
        <v>11807</v>
      </c>
      <c r="B4841" s="12" t="s">
        <v>11808</v>
      </c>
      <c r="C4841" s="14">
        <v>5.7200000000000003E-6</v>
      </c>
      <c r="D4841" s="8" t="s">
        <v>112</v>
      </c>
      <c r="E4841" s="13" t="s">
        <v>11809</v>
      </c>
    </row>
    <row r="4842" spans="1:5" x14ac:dyDescent="0.4">
      <c r="A4842" s="12" t="s">
        <v>11810</v>
      </c>
      <c r="B4842" s="12" t="s">
        <v>11811</v>
      </c>
      <c r="C4842" s="14">
        <v>5.7200000000000003E-6</v>
      </c>
      <c r="D4842" s="8" t="s">
        <v>112</v>
      </c>
      <c r="E4842" s="13" t="s">
        <v>11812</v>
      </c>
    </row>
    <row r="4843" spans="1:5" x14ac:dyDescent="0.4">
      <c r="A4843" s="12" t="s">
        <v>11813</v>
      </c>
      <c r="B4843" s="12" t="s">
        <v>11814</v>
      </c>
      <c r="C4843" s="14">
        <v>5.7200000000000003E-6</v>
      </c>
      <c r="D4843" s="8"/>
      <c r="E4843" s="13" t="s">
        <v>18095</v>
      </c>
    </row>
    <row r="4844" spans="1:5" x14ac:dyDescent="0.4">
      <c r="A4844" s="12" t="s">
        <v>11815</v>
      </c>
      <c r="B4844" s="12" t="s">
        <v>11816</v>
      </c>
      <c r="C4844" s="14">
        <v>5.7200000000000003E-6</v>
      </c>
      <c r="D4844" s="8" t="s">
        <v>112</v>
      </c>
      <c r="E4844" s="13" t="s">
        <v>18096</v>
      </c>
    </row>
    <row r="4845" spans="1:5" x14ac:dyDescent="0.4">
      <c r="A4845" s="12" t="s">
        <v>11817</v>
      </c>
      <c r="B4845" s="12" t="s">
        <v>11818</v>
      </c>
      <c r="C4845" s="14">
        <v>5.7100000000000004E-6</v>
      </c>
      <c r="D4845" s="8"/>
      <c r="E4845" s="13" t="s">
        <v>11819</v>
      </c>
    </row>
    <row r="4846" spans="1:5" x14ac:dyDescent="0.4">
      <c r="A4846" s="12" t="s">
        <v>11820</v>
      </c>
      <c r="B4846" s="12" t="s">
        <v>11821</v>
      </c>
      <c r="C4846" s="14">
        <v>5.7100000000000004E-6</v>
      </c>
      <c r="D4846" s="8"/>
      <c r="E4846" s="13" t="s">
        <v>11822</v>
      </c>
    </row>
    <row r="4847" spans="1:5" x14ac:dyDescent="0.4">
      <c r="A4847" s="12" t="s">
        <v>11823</v>
      </c>
      <c r="B4847" s="12" t="s">
        <v>11824</v>
      </c>
      <c r="C4847" s="14">
        <v>5.7100000000000004E-6</v>
      </c>
      <c r="D4847" s="8" t="s">
        <v>112</v>
      </c>
      <c r="E4847" s="13" t="s">
        <v>11825</v>
      </c>
    </row>
    <row r="4848" spans="1:5" x14ac:dyDescent="0.4">
      <c r="A4848" s="12" t="s">
        <v>11826</v>
      </c>
      <c r="B4848" s="12" t="s">
        <v>11827</v>
      </c>
      <c r="C4848" s="14">
        <v>5.6999999999999996E-6</v>
      </c>
      <c r="D4848" s="8" t="s">
        <v>112</v>
      </c>
      <c r="E4848" s="13" t="s">
        <v>18097</v>
      </c>
    </row>
    <row r="4849" spans="1:5" x14ac:dyDescent="0.4">
      <c r="A4849" s="12" t="s">
        <v>11828</v>
      </c>
      <c r="B4849" s="12" t="s">
        <v>11829</v>
      </c>
      <c r="C4849" s="14">
        <v>5.6999999999999996E-6</v>
      </c>
      <c r="D4849" s="8"/>
      <c r="E4849" s="13" t="s">
        <v>18098</v>
      </c>
    </row>
    <row r="4850" spans="1:5" x14ac:dyDescent="0.4">
      <c r="A4850" s="12" t="s">
        <v>11830</v>
      </c>
      <c r="B4850" s="12" t="s">
        <v>11831</v>
      </c>
      <c r="C4850" s="14">
        <v>5.6899999999999997E-6</v>
      </c>
      <c r="D4850" s="8" t="s">
        <v>112</v>
      </c>
      <c r="E4850" s="13" t="s">
        <v>18099</v>
      </c>
    </row>
    <row r="4851" spans="1:5" x14ac:dyDescent="0.4">
      <c r="A4851" s="12" t="s">
        <v>11832</v>
      </c>
      <c r="B4851" s="12" t="s">
        <v>11833</v>
      </c>
      <c r="C4851" s="14">
        <v>5.6799999999999998E-6</v>
      </c>
      <c r="D4851" s="8" t="s">
        <v>112</v>
      </c>
      <c r="E4851" s="13" t="s">
        <v>18100</v>
      </c>
    </row>
    <row r="4852" spans="1:5" x14ac:dyDescent="0.4">
      <c r="A4852" s="12" t="s">
        <v>11834</v>
      </c>
      <c r="B4852" s="12" t="s">
        <v>11835</v>
      </c>
      <c r="C4852" s="14">
        <v>5.6799999999999998E-6</v>
      </c>
      <c r="D4852" s="8"/>
      <c r="E4852" s="13" t="s">
        <v>18101</v>
      </c>
    </row>
    <row r="4853" spans="1:5" x14ac:dyDescent="0.4">
      <c r="A4853" s="12" t="s">
        <v>11836</v>
      </c>
      <c r="B4853" s="12" t="s">
        <v>11837</v>
      </c>
      <c r="C4853" s="14">
        <v>5.6799999999999998E-6</v>
      </c>
      <c r="D4853" s="8"/>
      <c r="E4853" s="13" t="s">
        <v>11838</v>
      </c>
    </row>
    <row r="4854" spans="1:5" x14ac:dyDescent="0.4">
      <c r="A4854" s="12" t="s">
        <v>11839</v>
      </c>
      <c r="B4854" s="12" t="s">
        <v>11840</v>
      </c>
      <c r="C4854" s="14">
        <v>5.6699999999999999E-6</v>
      </c>
      <c r="D4854" s="8" t="s">
        <v>112</v>
      </c>
      <c r="E4854" s="13" t="s">
        <v>11841</v>
      </c>
    </row>
    <row r="4855" spans="1:5" x14ac:dyDescent="0.4">
      <c r="A4855" s="12" t="s">
        <v>11842</v>
      </c>
      <c r="B4855" s="12" t="s">
        <v>11843</v>
      </c>
      <c r="C4855" s="14">
        <v>5.6699999999999999E-6</v>
      </c>
      <c r="D4855" s="8"/>
      <c r="E4855" s="13" t="s">
        <v>18102</v>
      </c>
    </row>
    <row r="4856" spans="1:5" x14ac:dyDescent="0.4">
      <c r="A4856" s="12" t="s">
        <v>11844</v>
      </c>
      <c r="B4856" s="12" t="s">
        <v>11845</v>
      </c>
      <c r="C4856" s="14">
        <v>5.66E-6</v>
      </c>
      <c r="D4856" s="8"/>
      <c r="E4856" s="13" t="s">
        <v>11846</v>
      </c>
    </row>
    <row r="4857" spans="1:5" x14ac:dyDescent="0.4">
      <c r="A4857" s="12" t="s">
        <v>11847</v>
      </c>
      <c r="B4857" s="12" t="s">
        <v>11848</v>
      </c>
      <c r="C4857" s="14">
        <v>5.66E-6</v>
      </c>
      <c r="D4857" s="8" t="s">
        <v>112</v>
      </c>
      <c r="E4857" s="13" t="s">
        <v>18103</v>
      </c>
    </row>
    <row r="4858" spans="1:5" x14ac:dyDescent="0.4">
      <c r="A4858" s="12" t="s">
        <v>11849</v>
      </c>
      <c r="B4858" s="12" t="s">
        <v>11850</v>
      </c>
      <c r="C4858" s="14">
        <v>5.6500000000000001E-6</v>
      </c>
      <c r="D4858" s="8"/>
      <c r="E4858" s="13" t="s">
        <v>18104</v>
      </c>
    </row>
    <row r="4859" spans="1:5" x14ac:dyDescent="0.4">
      <c r="A4859" s="12" t="s">
        <v>11851</v>
      </c>
      <c r="B4859" s="12" t="s">
        <v>11852</v>
      </c>
      <c r="C4859" s="14">
        <v>5.6500000000000001E-6</v>
      </c>
      <c r="D4859" s="8"/>
      <c r="E4859" s="13" t="s">
        <v>18105</v>
      </c>
    </row>
    <row r="4860" spans="1:5" x14ac:dyDescent="0.4">
      <c r="A4860" s="12" t="s">
        <v>11853</v>
      </c>
      <c r="B4860" s="12" t="s">
        <v>11854</v>
      </c>
      <c r="C4860" s="14">
        <v>5.6500000000000001E-6</v>
      </c>
      <c r="D4860" s="8" t="s">
        <v>112</v>
      </c>
      <c r="E4860" s="13" t="s">
        <v>11855</v>
      </c>
    </row>
    <row r="4861" spans="1:5" x14ac:dyDescent="0.4">
      <c r="A4861" s="12" t="s">
        <v>11856</v>
      </c>
      <c r="B4861" s="12" t="s">
        <v>11857</v>
      </c>
      <c r="C4861" s="14">
        <v>5.6500000000000001E-6</v>
      </c>
      <c r="D4861" s="8"/>
      <c r="E4861" s="13" t="s">
        <v>18106</v>
      </c>
    </row>
    <row r="4862" spans="1:5" x14ac:dyDescent="0.4">
      <c r="A4862" s="12" t="s">
        <v>11858</v>
      </c>
      <c r="B4862" s="12" t="s">
        <v>11859</v>
      </c>
      <c r="C4862" s="14">
        <v>5.6300000000000003E-6</v>
      </c>
      <c r="D4862" s="8"/>
      <c r="E4862" s="13" t="s">
        <v>18107</v>
      </c>
    </row>
    <row r="4863" spans="1:5" x14ac:dyDescent="0.4">
      <c r="A4863" s="12" t="s">
        <v>11860</v>
      </c>
      <c r="B4863" s="12" t="s">
        <v>11861</v>
      </c>
      <c r="C4863" s="14">
        <v>5.6300000000000003E-6</v>
      </c>
      <c r="D4863" s="8"/>
      <c r="E4863" s="13" t="s">
        <v>11862</v>
      </c>
    </row>
    <row r="4864" spans="1:5" x14ac:dyDescent="0.4">
      <c r="A4864" s="12" t="s">
        <v>11863</v>
      </c>
      <c r="B4864" s="12" t="s">
        <v>11864</v>
      </c>
      <c r="C4864" s="14">
        <v>5.6200000000000004E-6</v>
      </c>
      <c r="D4864" s="8" t="s">
        <v>112</v>
      </c>
      <c r="E4864" s="13" t="s">
        <v>18108</v>
      </c>
    </row>
    <row r="4865" spans="1:5" x14ac:dyDescent="0.4">
      <c r="A4865" s="12" t="s">
        <v>11865</v>
      </c>
      <c r="B4865" s="12" t="s">
        <v>11866</v>
      </c>
      <c r="C4865" s="14">
        <v>5.6200000000000004E-6</v>
      </c>
      <c r="D4865" s="8" t="s">
        <v>112</v>
      </c>
      <c r="E4865" s="13" t="s">
        <v>11867</v>
      </c>
    </row>
    <row r="4866" spans="1:5" x14ac:dyDescent="0.4">
      <c r="A4866" s="12" t="s">
        <v>11868</v>
      </c>
      <c r="B4866" s="12" t="s">
        <v>11869</v>
      </c>
      <c r="C4866" s="14">
        <v>5.6099999999999997E-6</v>
      </c>
      <c r="D4866" s="8"/>
      <c r="E4866" s="13" t="s">
        <v>18109</v>
      </c>
    </row>
    <row r="4867" spans="1:5" x14ac:dyDescent="0.4">
      <c r="A4867" s="12" t="s">
        <v>11870</v>
      </c>
      <c r="B4867" s="12" t="s">
        <v>11871</v>
      </c>
      <c r="C4867" s="14">
        <v>5.5799999999999999E-6</v>
      </c>
      <c r="D4867" s="8"/>
      <c r="E4867" s="13" t="s">
        <v>18110</v>
      </c>
    </row>
    <row r="4868" spans="1:5" x14ac:dyDescent="0.4">
      <c r="A4868" s="12" t="s">
        <v>11872</v>
      </c>
      <c r="B4868" s="12" t="s">
        <v>11873</v>
      </c>
      <c r="C4868" s="14">
        <v>5.5799999999999999E-6</v>
      </c>
      <c r="D4868" s="8"/>
      <c r="E4868" s="13" t="s">
        <v>18111</v>
      </c>
    </row>
    <row r="4869" spans="1:5" x14ac:dyDescent="0.4">
      <c r="A4869" s="12" t="s">
        <v>11874</v>
      </c>
      <c r="B4869" s="12" t="s">
        <v>11875</v>
      </c>
      <c r="C4869" s="14">
        <v>5.57E-6</v>
      </c>
      <c r="D4869" s="8" t="s">
        <v>112</v>
      </c>
      <c r="E4869" s="13" t="s">
        <v>18112</v>
      </c>
    </row>
    <row r="4870" spans="1:5" x14ac:dyDescent="0.4">
      <c r="A4870" s="12" t="s">
        <v>11876</v>
      </c>
      <c r="B4870" s="12" t="s">
        <v>11877</v>
      </c>
      <c r="C4870" s="14">
        <v>5.57E-6</v>
      </c>
      <c r="D4870" s="8"/>
      <c r="E4870" s="13" t="s">
        <v>18113</v>
      </c>
    </row>
    <row r="4871" spans="1:5" x14ac:dyDescent="0.4">
      <c r="A4871" s="12" t="s">
        <v>11878</v>
      </c>
      <c r="B4871" s="12" t="s">
        <v>11879</v>
      </c>
      <c r="C4871" s="14">
        <v>5.57E-6</v>
      </c>
      <c r="D4871" s="8"/>
      <c r="E4871" s="13" t="s">
        <v>18114</v>
      </c>
    </row>
    <row r="4872" spans="1:5" x14ac:dyDescent="0.4">
      <c r="A4872" s="12" t="s">
        <v>11880</v>
      </c>
      <c r="B4872" s="12" t="s">
        <v>11881</v>
      </c>
      <c r="C4872" s="14">
        <v>5.5600000000000001E-6</v>
      </c>
      <c r="D4872" s="8"/>
      <c r="E4872" s="13" t="s">
        <v>18115</v>
      </c>
    </row>
    <row r="4873" spans="1:5" x14ac:dyDescent="0.4">
      <c r="A4873" s="12" t="s">
        <v>11882</v>
      </c>
      <c r="B4873" s="12" t="s">
        <v>11883</v>
      </c>
      <c r="C4873" s="14">
        <v>5.5500000000000002E-6</v>
      </c>
      <c r="D4873" s="8"/>
      <c r="E4873" s="13" t="s">
        <v>11884</v>
      </c>
    </row>
    <row r="4874" spans="1:5" x14ac:dyDescent="0.4">
      <c r="A4874" s="12" t="s">
        <v>11885</v>
      </c>
      <c r="B4874" s="12" t="s">
        <v>11886</v>
      </c>
      <c r="C4874" s="14">
        <v>5.5500000000000002E-6</v>
      </c>
      <c r="D4874" s="8"/>
      <c r="E4874" s="13" t="s">
        <v>18116</v>
      </c>
    </row>
    <row r="4875" spans="1:5" x14ac:dyDescent="0.4">
      <c r="A4875" s="12" t="s">
        <v>11887</v>
      </c>
      <c r="B4875" s="12" t="s">
        <v>11888</v>
      </c>
      <c r="C4875" s="14">
        <v>5.5500000000000002E-6</v>
      </c>
      <c r="D4875" s="8" t="s">
        <v>112</v>
      </c>
      <c r="E4875" s="13" t="s">
        <v>18117</v>
      </c>
    </row>
    <row r="4876" spans="1:5" x14ac:dyDescent="0.4">
      <c r="A4876" s="12" t="s">
        <v>11889</v>
      </c>
      <c r="B4876" s="12" t="s">
        <v>11890</v>
      </c>
      <c r="C4876" s="14">
        <v>5.5199999999999997E-6</v>
      </c>
      <c r="D4876" s="8" t="s">
        <v>112</v>
      </c>
      <c r="E4876" s="13" t="s">
        <v>11891</v>
      </c>
    </row>
    <row r="4877" spans="1:5" x14ac:dyDescent="0.4">
      <c r="A4877" s="12" t="s">
        <v>11892</v>
      </c>
      <c r="B4877" s="12" t="s">
        <v>11893</v>
      </c>
      <c r="C4877" s="14">
        <v>5.5199999999999997E-6</v>
      </c>
      <c r="D4877" s="8"/>
      <c r="E4877" s="13" t="s">
        <v>18118</v>
      </c>
    </row>
    <row r="4878" spans="1:5" x14ac:dyDescent="0.4">
      <c r="A4878" s="12" t="s">
        <v>11894</v>
      </c>
      <c r="B4878" s="12" t="s">
        <v>11895</v>
      </c>
      <c r="C4878" s="14">
        <v>5.5199999999999997E-6</v>
      </c>
      <c r="D4878" s="8"/>
      <c r="E4878" s="13" t="s">
        <v>18119</v>
      </c>
    </row>
    <row r="4879" spans="1:5" x14ac:dyDescent="0.4">
      <c r="A4879" s="12" t="s">
        <v>11896</v>
      </c>
      <c r="B4879" s="12" t="s">
        <v>11897</v>
      </c>
      <c r="C4879" s="14">
        <v>5.5199999999999997E-6</v>
      </c>
      <c r="D4879" s="8"/>
      <c r="E4879" s="13" t="s">
        <v>11898</v>
      </c>
    </row>
    <row r="4880" spans="1:5" x14ac:dyDescent="0.4">
      <c r="A4880" s="12" t="s">
        <v>11899</v>
      </c>
      <c r="B4880" s="12" t="s">
        <v>11900</v>
      </c>
      <c r="C4880" s="14">
        <v>5.5099999999999998E-6</v>
      </c>
      <c r="D4880" s="8" t="s">
        <v>112</v>
      </c>
      <c r="E4880" s="13" t="s">
        <v>11901</v>
      </c>
    </row>
    <row r="4881" spans="1:5" x14ac:dyDescent="0.4">
      <c r="A4881" s="12" t="s">
        <v>11902</v>
      </c>
      <c r="B4881" s="12" t="s">
        <v>11903</v>
      </c>
      <c r="C4881" s="14">
        <v>5.5099999999999998E-6</v>
      </c>
      <c r="D4881" s="8"/>
      <c r="E4881" s="13" t="s">
        <v>18120</v>
      </c>
    </row>
    <row r="4882" spans="1:5" x14ac:dyDescent="0.4">
      <c r="A4882" s="12" t="s">
        <v>11904</v>
      </c>
      <c r="B4882" s="12" t="s">
        <v>11905</v>
      </c>
      <c r="C4882" s="14">
        <v>5.5099999999999998E-6</v>
      </c>
      <c r="D4882" s="8"/>
      <c r="E4882" s="13" t="s">
        <v>18121</v>
      </c>
    </row>
    <row r="4883" spans="1:5" x14ac:dyDescent="0.4">
      <c r="A4883" s="12" t="s">
        <v>11906</v>
      </c>
      <c r="B4883" s="12" t="s">
        <v>11907</v>
      </c>
      <c r="C4883" s="14">
        <v>5.4999999999999999E-6</v>
      </c>
      <c r="D4883" s="8"/>
      <c r="E4883" s="13" t="s">
        <v>11908</v>
      </c>
    </row>
    <row r="4884" spans="1:5" x14ac:dyDescent="0.4">
      <c r="A4884" s="12" t="s">
        <v>11909</v>
      </c>
      <c r="B4884" s="12" t="s">
        <v>11910</v>
      </c>
      <c r="C4884" s="14">
        <v>5.4999999999999999E-6</v>
      </c>
      <c r="D4884" s="8"/>
      <c r="E4884" s="13" t="s">
        <v>11911</v>
      </c>
    </row>
    <row r="4885" spans="1:5" x14ac:dyDescent="0.4">
      <c r="A4885" s="12" t="s">
        <v>11912</v>
      </c>
      <c r="B4885" s="12" t="s">
        <v>11913</v>
      </c>
      <c r="C4885" s="14">
        <v>5.49E-6</v>
      </c>
      <c r="D4885" s="8"/>
      <c r="E4885" s="13" t="s">
        <v>11914</v>
      </c>
    </row>
    <row r="4886" spans="1:5" x14ac:dyDescent="0.4">
      <c r="A4886" s="12" t="s">
        <v>11915</v>
      </c>
      <c r="B4886" s="12" t="s">
        <v>11916</v>
      </c>
      <c r="C4886" s="14">
        <v>5.49E-6</v>
      </c>
      <c r="D4886" s="8" t="s">
        <v>112</v>
      </c>
      <c r="E4886" s="13" t="s">
        <v>11917</v>
      </c>
    </row>
    <row r="4887" spans="1:5" x14ac:dyDescent="0.4">
      <c r="A4887" s="12" t="s">
        <v>11918</v>
      </c>
      <c r="B4887" s="12" t="s">
        <v>11919</v>
      </c>
      <c r="C4887" s="14">
        <v>5.48E-6</v>
      </c>
      <c r="D4887" s="8"/>
      <c r="E4887" s="13" t="s">
        <v>11920</v>
      </c>
    </row>
    <row r="4888" spans="1:5" x14ac:dyDescent="0.4">
      <c r="A4888" s="12" t="s">
        <v>11921</v>
      </c>
      <c r="B4888" s="12" t="s">
        <v>11922</v>
      </c>
      <c r="C4888" s="14">
        <v>5.48E-6</v>
      </c>
      <c r="D4888" s="8"/>
      <c r="E4888" s="13" t="s">
        <v>11923</v>
      </c>
    </row>
    <row r="4889" spans="1:5" x14ac:dyDescent="0.4">
      <c r="A4889" s="12" t="s">
        <v>11924</v>
      </c>
      <c r="B4889" s="12" t="s">
        <v>11925</v>
      </c>
      <c r="C4889" s="14">
        <v>5.48E-6</v>
      </c>
      <c r="D4889" s="8"/>
      <c r="E4889" s="13" t="s">
        <v>11926</v>
      </c>
    </row>
    <row r="4890" spans="1:5" x14ac:dyDescent="0.4">
      <c r="A4890" s="12" t="s">
        <v>11927</v>
      </c>
      <c r="B4890" s="12" t="s">
        <v>11928</v>
      </c>
      <c r="C4890" s="14">
        <v>5.48E-6</v>
      </c>
      <c r="D4890" s="8"/>
      <c r="E4890" s="13" t="s">
        <v>11929</v>
      </c>
    </row>
    <row r="4891" spans="1:5" x14ac:dyDescent="0.4">
      <c r="A4891" s="12" t="s">
        <v>11930</v>
      </c>
      <c r="B4891" s="12" t="s">
        <v>11931</v>
      </c>
      <c r="C4891" s="14">
        <v>5.4700000000000001E-6</v>
      </c>
      <c r="D4891" s="8" t="s">
        <v>112</v>
      </c>
      <c r="E4891" s="13" t="s">
        <v>18122</v>
      </c>
    </row>
    <row r="4892" spans="1:5" x14ac:dyDescent="0.4">
      <c r="A4892" s="12" t="s">
        <v>11932</v>
      </c>
      <c r="B4892" s="12" t="s">
        <v>11933</v>
      </c>
      <c r="C4892" s="14">
        <v>5.4600000000000002E-6</v>
      </c>
      <c r="D4892" s="8" t="s">
        <v>112</v>
      </c>
      <c r="E4892" s="13" t="s">
        <v>11934</v>
      </c>
    </row>
    <row r="4893" spans="1:5" x14ac:dyDescent="0.4">
      <c r="A4893" s="12" t="s">
        <v>11935</v>
      </c>
      <c r="B4893" s="12" t="s">
        <v>11936</v>
      </c>
      <c r="C4893" s="14">
        <v>5.4600000000000002E-6</v>
      </c>
      <c r="D4893" s="8"/>
      <c r="E4893" s="13" t="s">
        <v>18123</v>
      </c>
    </row>
    <row r="4894" spans="1:5" x14ac:dyDescent="0.4">
      <c r="A4894" s="12" t="s">
        <v>11937</v>
      </c>
      <c r="B4894" s="12" t="s">
        <v>11938</v>
      </c>
      <c r="C4894" s="14">
        <v>5.4600000000000002E-6</v>
      </c>
      <c r="D4894" s="8" t="s">
        <v>112</v>
      </c>
      <c r="E4894" s="13" t="s">
        <v>18124</v>
      </c>
    </row>
    <row r="4895" spans="1:5" x14ac:dyDescent="0.4">
      <c r="A4895" s="12" t="s">
        <v>11939</v>
      </c>
      <c r="B4895" s="12" t="s">
        <v>11940</v>
      </c>
      <c r="C4895" s="14">
        <v>5.4600000000000002E-6</v>
      </c>
      <c r="D4895" s="8" t="s">
        <v>112</v>
      </c>
      <c r="E4895" s="13" t="s">
        <v>11941</v>
      </c>
    </row>
    <row r="4896" spans="1:5" x14ac:dyDescent="0.4">
      <c r="A4896" s="12" t="s">
        <v>11942</v>
      </c>
      <c r="B4896" s="12" t="s">
        <v>11943</v>
      </c>
      <c r="C4896" s="14">
        <v>5.4500000000000003E-6</v>
      </c>
      <c r="D4896" s="8"/>
      <c r="E4896" s="13" t="s">
        <v>18125</v>
      </c>
    </row>
    <row r="4897" spans="1:5" x14ac:dyDescent="0.4">
      <c r="A4897" s="12" t="s">
        <v>11944</v>
      </c>
      <c r="B4897" s="12" t="s">
        <v>11945</v>
      </c>
      <c r="C4897" s="14">
        <v>5.4500000000000003E-6</v>
      </c>
      <c r="D4897" s="8" t="s">
        <v>112</v>
      </c>
      <c r="E4897" s="13" t="s">
        <v>11946</v>
      </c>
    </row>
    <row r="4898" spans="1:5" x14ac:dyDescent="0.4">
      <c r="A4898" s="12" t="s">
        <v>11947</v>
      </c>
      <c r="B4898" s="12" t="s">
        <v>11948</v>
      </c>
      <c r="C4898" s="14">
        <v>5.4299999999999997E-6</v>
      </c>
      <c r="D4898" s="8"/>
      <c r="E4898" s="13" t="s">
        <v>18126</v>
      </c>
    </row>
    <row r="4899" spans="1:5" x14ac:dyDescent="0.4">
      <c r="A4899" s="12" t="s">
        <v>11949</v>
      </c>
      <c r="B4899" s="12" t="s">
        <v>11950</v>
      </c>
      <c r="C4899" s="14">
        <v>5.4199999999999998E-6</v>
      </c>
      <c r="D4899" s="8" t="s">
        <v>112</v>
      </c>
      <c r="E4899" s="13" t="s">
        <v>18127</v>
      </c>
    </row>
    <row r="4900" spans="1:5" x14ac:dyDescent="0.4">
      <c r="A4900" s="12" t="s">
        <v>11951</v>
      </c>
      <c r="B4900" s="12" t="s">
        <v>11952</v>
      </c>
      <c r="C4900" s="14">
        <v>5.4199999999999998E-6</v>
      </c>
      <c r="D4900" s="8" t="s">
        <v>112</v>
      </c>
      <c r="E4900" s="13" t="s">
        <v>11953</v>
      </c>
    </row>
    <row r="4901" spans="1:5" x14ac:dyDescent="0.4">
      <c r="A4901" s="12" t="s">
        <v>11954</v>
      </c>
      <c r="B4901" s="12" t="s">
        <v>11955</v>
      </c>
      <c r="C4901" s="14">
        <v>5.4199999999999998E-6</v>
      </c>
      <c r="D4901" s="8"/>
      <c r="E4901" s="13" t="s">
        <v>11956</v>
      </c>
    </row>
    <row r="4902" spans="1:5" x14ac:dyDescent="0.4">
      <c r="A4902" s="12" t="s">
        <v>11957</v>
      </c>
      <c r="B4902" s="12" t="s">
        <v>11958</v>
      </c>
      <c r="C4902" s="14">
        <v>5.4099999999999999E-6</v>
      </c>
      <c r="D4902" s="8"/>
      <c r="E4902" s="13" t="s">
        <v>18128</v>
      </c>
    </row>
    <row r="4903" spans="1:5" x14ac:dyDescent="0.4">
      <c r="A4903" s="12" t="s">
        <v>11959</v>
      </c>
      <c r="B4903" s="12" t="s">
        <v>11960</v>
      </c>
      <c r="C4903" s="14">
        <v>5.4099999999999999E-6</v>
      </c>
      <c r="D4903" s="8" t="s">
        <v>112</v>
      </c>
      <c r="E4903" s="13" t="s">
        <v>18129</v>
      </c>
    </row>
    <row r="4904" spans="1:5" x14ac:dyDescent="0.4">
      <c r="A4904" s="12" t="s">
        <v>11961</v>
      </c>
      <c r="B4904" s="12" t="s">
        <v>11962</v>
      </c>
      <c r="C4904" s="14">
        <v>5.4E-6</v>
      </c>
      <c r="D4904" s="8"/>
      <c r="E4904" s="13" t="s">
        <v>18130</v>
      </c>
    </row>
    <row r="4905" spans="1:5" x14ac:dyDescent="0.4">
      <c r="A4905" s="12" t="s">
        <v>11963</v>
      </c>
      <c r="B4905" s="12" t="s">
        <v>11964</v>
      </c>
      <c r="C4905" s="14">
        <v>5.4E-6</v>
      </c>
      <c r="D4905" s="8"/>
      <c r="E4905" s="13" t="s">
        <v>18131</v>
      </c>
    </row>
    <row r="4906" spans="1:5" x14ac:dyDescent="0.4">
      <c r="A4906" s="12" t="s">
        <v>11965</v>
      </c>
      <c r="B4906" s="12" t="s">
        <v>11966</v>
      </c>
      <c r="C4906" s="14">
        <v>5.3900000000000001E-6</v>
      </c>
      <c r="D4906" s="8"/>
      <c r="E4906" s="13" t="s">
        <v>11967</v>
      </c>
    </row>
    <row r="4907" spans="1:5" x14ac:dyDescent="0.4">
      <c r="A4907" s="12" t="s">
        <v>11968</v>
      </c>
      <c r="B4907" s="12" t="s">
        <v>11969</v>
      </c>
      <c r="C4907" s="14">
        <v>5.3900000000000001E-6</v>
      </c>
      <c r="D4907" s="8" t="s">
        <v>112</v>
      </c>
      <c r="E4907" s="13" t="s">
        <v>18132</v>
      </c>
    </row>
    <row r="4908" spans="1:5" x14ac:dyDescent="0.4">
      <c r="A4908" s="12" t="s">
        <v>11970</v>
      </c>
      <c r="B4908" s="12" t="s">
        <v>11971</v>
      </c>
      <c r="C4908" s="14">
        <v>5.3800000000000002E-6</v>
      </c>
      <c r="D4908" s="8"/>
      <c r="E4908" s="13" t="s">
        <v>11972</v>
      </c>
    </row>
    <row r="4909" spans="1:5" x14ac:dyDescent="0.4">
      <c r="A4909" s="12" t="s">
        <v>11973</v>
      </c>
      <c r="B4909" s="12" t="s">
        <v>11974</v>
      </c>
      <c r="C4909" s="14">
        <v>5.3800000000000002E-6</v>
      </c>
      <c r="D4909" s="8" t="s">
        <v>112</v>
      </c>
      <c r="E4909" s="13" t="s">
        <v>18133</v>
      </c>
    </row>
    <row r="4910" spans="1:5" x14ac:dyDescent="0.4">
      <c r="A4910" s="12" t="s">
        <v>11975</v>
      </c>
      <c r="B4910" s="12" t="s">
        <v>11976</v>
      </c>
      <c r="C4910" s="14">
        <v>5.3800000000000002E-6</v>
      </c>
      <c r="D4910" s="8"/>
      <c r="E4910" s="13" t="s">
        <v>11977</v>
      </c>
    </row>
    <row r="4911" spans="1:5" x14ac:dyDescent="0.4">
      <c r="A4911" s="12" t="s">
        <v>11978</v>
      </c>
      <c r="B4911" s="12" t="s">
        <v>11979</v>
      </c>
      <c r="C4911" s="14">
        <v>5.3700000000000003E-6</v>
      </c>
      <c r="D4911" s="8"/>
      <c r="E4911" s="13" t="s">
        <v>11980</v>
      </c>
    </row>
    <row r="4912" spans="1:5" x14ac:dyDescent="0.4">
      <c r="A4912" s="12" t="s">
        <v>11981</v>
      </c>
      <c r="B4912" s="12" t="s">
        <v>11982</v>
      </c>
      <c r="C4912" s="14">
        <v>5.3700000000000003E-6</v>
      </c>
      <c r="D4912" s="8"/>
      <c r="E4912" s="13" t="s">
        <v>18134</v>
      </c>
    </row>
    <row r="4913" spans="1:5" x14ac:dyDescent="0.4">
      <c r="A4913" s="12" t="s">
        <v>11983</v>
      </c>
      <c r="B4913" s="12" t="s">
        <v>11984</v>
      </c>
      <c r="C4913" s="14">
        <v>5.3600000000000004E-6</v>
      </c>
      <c r="D4913" s="8"/>
      <c r="E4913" s="13" t="s">
        <v>18135</v>
      </c>
    </row>
    <row r="4914" spans="1:5" x14ac:dyDescent="0.4">
      <c r="A4914" s="12" t="s">
        <v>11985</v>
      </c>
      <c r="B4914" s="12" t="s">
        <v>11986</v>
      </c>
      <c r="C4914" s="14">
        <v>5.3600000000000004E-6</v>
      </c>
      <c r="D4914" s="8"/>
      <c r="E4914" s="13" t="s">
        <v>18136</v>
      </c>
    </row>
    <row r="4915" spans="1:5" x14ac:dyDescent="0.4">
      <c r="A4915" s="12" t="s">
        <v>11987</v>
      </c>
      <c r="B4915" s="12" t="s">
        <v>11988</v>
      </c>
      <c r="C4915" s="14">
        <v>5.3600000000000004E-6</v>
      </c>
      <c r="D4915" s="8"/>
      <c r="E4915" s="13" t="s">
        <v>11989</v>
      </c>
    </row>
    <row r="4916" spans="1:5" x14ac:dyDescent="0.4">
      <c r="A4916" s="12" t="s">
        <v>11990</v>
      </c>
      <c r="B4916" s="12" t="s">
        <v>11991</v>
      </c>
      <c r="C4916" s="14">
        <v>5.3499999999999996E-6</v>
      </c>
      <c r="D4916" s="8"/>
      <c r="E4916" s="13" t="s">
        <v>18137</v>
      </c>
    </row>
    <row r="4917" spans="1:5" x14ac:dyDescent="0.4">
      <c r="A4917" s="12" t="s">
        <v>11992</v>
      </c>
      <c r="B4917" s="12" t="s">
        <v>11993</v>
      </c>
      <c r="C4917" s="14">
        <v>5.3499999999999996E-6</v>
      </c>
      <c r="D4917" s="8"/>
      <c r="E4917" s="13" t="s">
        <v>11994</v>
      </c>
    </row>
    <row r="4918" spans="1:5" x14ac:dyDescent="0.4">
      <c r="A4918" s="12" t="s">
        <v>11995</v>
      </c>
      <c r="B4918" s="12" t="s">
        <v>11996</v>
      </c>
      <c r="C4918" s="14">
        <v>5.3399999999999997E-6</v>
      </c>
      <c r="D4918" s="8"/>
      <c r="E4918" s="13" t="s">
        <v>11997</v>
      </c>
    </row>
    <row r="4919" spans="1:5" x14ac:dyDescent="0.4">
      <c r="A4919" s="12" t="s">
        <v>11998</v>
      </c>
      <c r="B4919" s="12" t="s">
        <v>11999</v>
      </c>
      <c r="C4919" s="14">
        <v>5.3399999999999997E-6</v>
      </c>
      <c r="D4919" s="8" t="s">
        <v>112</v>
      </c>
      <c r="E4919" s="13" t="s">
        <v>18138</v>
      </c>
    </row>
    <row r="4920" spans="1:5" x14ac:dyDescent="0.4">
      <c r="A4920" s="12" t="s">
        <v>12000</v>
      </c>
      <c r="B4920" s="12" t="s">
        <v>12001</v>
      </c>
      <c r="C4920" s="14">
        <v>5.3199999999999999E-6</v>
      </c>
      <c r="D4920" s="8"/>
      <c r="E4920" s="13" t="s">
        <v>12002</v>
      </c>
    </row>
    <row r="4921" spans="1:5" x14ac:dyDescent="0.4">
      <c r="A4921" s="12" t="s">
        <v>12003</v>
      </c>
      <c r="B4921" s="12" t="s">
        <v>12004</v>
      </c>
      <c r="C4921" s="14">
        <v>5.3199999999999999E-6</v>
      </c>
      <c r="D4921" s="8"/>
      <c r="E4921" s="13" t="s">
        <v>12005</v>
      </c>
    </row>
    <row r="4922" spans="1:5" x14ac:dyDescent="0.4">
      <c r="A4922" s="12" t="s">
        <v>12006</v>
      </c>
      <c r="B4922" s="12" t="s">
        <v>12007</v>
      </c>
      <c r="C4922" s="14">
        <v>5.3199999999999999E-6</v>
      </c>
      <c r="D4922" s="8"/>
      <c r="E4922" s="13" t="s">
        <v>18139</v>
      </c>
    </row>
    <row r="4923" spans="1:5" x14ac:dyDescent="0.4">
      <c r="A4923" s="12" t="s">
        <v>12008</v>
      </c>
      <c r="B4923" s="12" t="s">
        <v>12009</v>
      </c>
      <c r="C4923" s="14">
        <v>5.31E-6</v>
      </c>
      <c r="D4923" s="8" t="s">
        <v>112</v>
      </c>
      <c r="E4923" s="13" t="s">
        <v>18140</v>
      </c>
    </row>
    <row r="4924" spans="1:5" x14ac:dyDescent="0.4">
      <c r="A4924" s="12" t="s">
        <v>12010</v>
      </c>
      <c r="B4924" s="12" t="s">
        <v>12011</v>
      </c>
      <c r="C4924" s="14">
        <v>5.3000000000000001E-6</v>
      </c>
      <c r="D4924" s="8" t="s">
        <v>112</v>
      </c>
      <c r="E4924" s="13" t="s">
        <v>18141</v>
      </c>
    </row>
    <row r="4925" spans="1:5" x14ac:dyDescent="0.4">
      <c r="A4925" s="12" t="s">
        <v>12012</v>
      </c>
      <c r="B4925" s="12" t="s">
        <v>12013</v>
      </c>
      <c r="C4925" s="14">
        <v>5.3000000000000001E-6</v>
      </c>
      <c r="D4925" s="8"/>
      <c r="E4925" s="13" t="s">
        <v>12014</v>
      </c>
    </row>
    <row r="4926" spans="1:5" x14ac:dyDescent="0.4">
      <c r="A4926" s="12" t="s">
        <v>12015</v>
      </c>
      <c r="B4926" s="12" t="s">
        <v>12016</v>
      </c>
      <c r="C4926" s="14">
        <v>5.3000000000000001E-6</v>
      </c>
      <c r="D4926" s="8"/>
      <c r="E4926" s="13" t="s">
        <v>18142</v>
      </c>
    </row>
    <row r="4927" spans="1:5" x14ac:dyDescent="0.4">
      <c r="A4927" s="12" t="s">
        <v>12017</v>
      </c>
      <c r="B4927" s="12" t="s">
        <v>12018</v>
      </c>
      <c r="C4927" s="14">
        <v>5.2900000000000002E-6</v>
      </c>
      <c r="D4927" s="8" t="s">
        <v>112</v>
      </c>
      <c r="E4927" s="13" t="s">
        <v>12019</v>
      </c>
    </row>
    <row r="4928" spans="1:5" x14ac:dyDescent="0.4">
      <c r="A4928" s="12" t="s">
        <v>12020</v>
      </c>
      <c r="B4928" s="12" t="s">
        <v>12021</v>
      </c>
      <c r="C4928" s="14">
        <v>5.2800000000000003E-6</v>
      </c>
      <c r="D4928" s="8"/>
      <c r="E4928" s="13" t="s">
        <v>18143</v>
      </c>
    </row>
    <row r="4929" spans="1:5" x14ac:dyDescent="0.4">
      <c r="A4929" s="12" t="s">
        <v>12022</v>
      </c>
      <c r="B4929" s="12" t="s">
        <v>12023</v>
      </c>
      <c r="C4929" s="14">
        <v>5.2700000000000004E-6</v>
      </c>
      <c r="D4929" s="8"/>
      <c r="E4929" s="13" t="s">
        <v>12024</v>
      </c>
    </row>
    <row r="4930" spans="1:5" x14ac:dyDescent="0.4">
      <c r="A4930" s="12" t="s">
        <v>12025</v>
      </c>
      <c r="B4930" s="12" t="s">
        <v>12026</v>
      </c>
      <c r="C4930" s="14">
        <v>5.2700000000000004E-6</v>
      </c>
      <c r="D4930" s="8"/>
      <c r="E4930" s="13" t="s">
        <v>18144</v>
      </c>
    </row>
    <row r="4931" spans="1:5" x14ac:dyDescent="0.4">
      <c r="A4931" s="12" t="s">
        <v>12027</v>
      </c>
      <c r="B4931" s="12" t="s">
        <v>12028</v>
      </c>
      <c r="C4931" s="14">
        <v>5.2599999999999996E-6</v>
      </c>
      <c r="D4931" s="8" t="s">
        <v>112</v>
      </c>
      <c r="E4931" s="13" t="s">
        <v>12029</v>
      </c>
    </row>
    <row r="4932" spans="1:5" x14ac:dyDescent="0.4">
      <c r="A4932" s="12" t="s">
        <v>12030</v>
      </c>
      <c r="B4932" s="12" t="s">
        <v>12031</v>
      </c>
      <c r="C4932" s="14">
        <v>5.2599999999999996E-6</v>
      </c>
      <c r="D4932" s="8"/>
      <c r="E4932" s="13" t="s">
        <v>12032</v>
      </c>
    </row>
    <row r="4933" spans="1:5" x14ac:dyDescent="0.4">
      <c r="A4933" s="12" t="s">
        <v>12033</v>
      </c>
      <c r="B4933" s="12" t="s">
        <v>12034</v>
      </c>
      <c r="C4933" s="14">
        <v>5.2499999999999997E-6</v>
      </c>
      <c r="D4933" s="8" t="s">
        <v>112</v>
      </c>
      <c r="E4933" s="13" t="s">
        <v>12035</v>
      </c>
    </row>
    <row r="4934" spans="1:5" x14ac:dyDescent="0.4">
      <c r="A4934" s="12" t="s">
        <v>12036</v>
      </c>
      <c r="B4934" s="12" t="s">
        <v>12037</v>
      </c>
      <c r="C4934" s="14">
        <v>5.2499999999999997E-6</v>
      </c>
      <c r="D4934" s="8"/>
      <c r="E4934" s="13" t="s">
        <v>18145</v>
      </c>
    </row>
    <row r="4935" spans="1:5" x14ac:dyDescent="0.4">
      <c r="A4935" s="12" t="s">
        <v>12038</v>
      </c>
      <c r="B4935" s="12" t="s">
        <v>12039</v>
      </c>
      <c r="C4935" s="14">
        <v>5.2499999999999997E-6</v>
      </c>
      <c r="D4935" s="8" t="s">
        <v>112</v>
      </c>
      <c r="E4935" s="13" t="s">
        <v>12040</v>
      </c>
    </row>
    <row r="4936" spans="1:5" x14ac:dyDescent="0.4">
      <c r="A4936" s="12" t="s">
        <v>12041</v>
      </c>
      <c r="B4936" s="12" t="s">
        <v>12042</v>
      </c>
      <c r="C4936" s="14">
        <v>5.2399999999999998E-6</v>
      </c>
      <c r="D4936" s="8" t="s">
        <v>112</v>
      </c>
      <c r="E4936" s="13" t="s">
        <v>12043</v>
      </c>
    </row>
    <row r="4937" spans="1:5" x14ac:dyDescent="0.4">
      <c r="A4937" s="12" t="s">
        <v>12044</v>
      </c>
      <c r="B4937" s="12" t="s">
        <v>12045</v>
      </c>
      <c r="C4937" s="14">
        <v>5.2399999999999998E-6</v>
      </c>
      <c r="D4937" s="8"/>
      <c r="E4937" s="13" t="s">
        <v>18146</v>
      </c>
    </row>
    <row r="4938" spans="1:5" x14ac:dyDescent="0.4">
      <c r="A4938" s="12" t="s">
        <v>12046</v>
      </c>
      <c r="B4938" s="12" t="s">
        <v>12047</v>
      </c>
      <c r="C4938" s="14">
        <v>5.2399999999999998E-6</v>
      </c>
      <c r="D4938" s="8"/>
      <c r="E4938" s="13" t="s">
        <v>12048</v>
      </c>
    </row>
    <row r="4939" spans="1:5" x14ac:dyDescent="0.4">
      <c r="A4939" s="12" t="s">
        <v>12049</v>
      </c>
      <c r="B4939" s="12" t="s">
        <v>12050</v>
      </c>
      <c r="C4939" s="14">
        <v>5.2399999999999998E-6</v>
      </c>
      <c r="D4939" s="8" t="s">
        <v>112</v>
      </c>
      <c r="E4939" s="13" t="s">
        <v>12051</v>
      </c>
    </row>
    <row r="4940" spans="1:5" x14ac:dyDescent="0.4">
      <c r="A4940" s="12" t="s">
        <v>12052</v>
      </c>
      <c r="B4940" s="12" t="s">
        <v>12053</v>
      </c>
      <c r="C4940" s="14">
        <v>5.2299999999999999E-6</v>
      </c>
      <c r="D4940" s="8"/>
      <c r="E4940" s="13" t="s">
        <v>18147</v>
      </c>
    </row>
    <row r="4941" spans="1:5" x14ac:dyDescent="0.4">
      <c r="A4941" s="12" t="s">
        <v>12054</v>
      </c>
      <c r="B4941" s="12" t="s">
        <v>12055</v>
      </c>
      <c r="C4941" s="14">
        <v>5.22E-6</v>
      </c>
      <c r="D4941" s="8"/>
      <c r="E4941" s="13" t="s">
        <v>18148</v>
      </c>
    </row>
    <row r="4942" spans="1:5" x14ac:dyDescent="0.4">
      <c r="A4942" s="12" t="s">
        <v>12056</v>
      </c>
      <c r="B4942" s="12" t="s">
        <v>12057</v>
      </c>
      <c r="C4942" s="14">
        <v>5.22E-6</v>
      </c>
      <c r="D4942" s="8"/>
      <c r="E4942" s="13" t="s">
        <v>18149</v>
      </c>
    </row>
    <row r="4943" spans="1:5" x14ac:dyDescent="0.4">
      <c r="A4943" s="12" t="s">
        <v>12058</v>
      </c>
      <c r="B4943" s="12" t="s">
        <v>12059</v>
      </c>
      <c r="C4943" s="14">
        <v>5.2100000000000001E-6</v>
      </c>
      <c r="D4943" s="8"/>
      <c r="E4943" s="13" t="s">
        <v>18150</v>
      </c>
    </row>
    <row r="4944" spans="1:5" x14ac:dyDescent="0.4">
      <c r="A4944" s="12" t="s">
        <v>12060</v>
      </c>
      <c r="B4944" s="12" t="s">
        <v>12061</v>
      </c>
      <c r="C4944" s="14">
        <v>5.1900000000000003E-6</v>
      </c>
      <c r="D4944" s="8"/>
      <c r="E4944" s="13" t="s">
        <v>18151</v>
      </c>
    </row>
    <row r="4945" spans="1:5" x14ac:dyDescent="0.4">
      <c r="A4945" s="12" t="s">
        <v>12062</v>
      </c>
      <c r="B4945" s="12" t="s">
        <v>12063</v>
      </c>
      <c r="C4945" s="14">
        <v>5.1900000000000003E-6</v>
      </c>
      <c r="D4945" s="8"/>
      <c r="E4945" s="13" t="s">
        <v>18152</v>
      </c>
    </row>
    <row r="4946" spans="1:5" x14ac:dyDescent="0.4">
      <c r="A4946" s="12" t="s">
        <v>12064</v>
      </c>
      <c r="B4946" s="12" t="s">
        <v>12065</v>
      </c>
      <c r="C4946" s="14">
        <v>5.1900000000000003E-6</v>
      </c>
      <c r="D4946" s="8"/>
      <c r="E4946" s="13" t="s">
        <v>18153</v>
      </c>
    </row>
    <row r="4947" spans="1:5" x14ac:dyDescent="0.4">
      <c r="A4947" s="12" t="s">
        <v>12066</v>
      </c>
      <c r="B4947" s="12" t="s">
        <v>12067</v>
      </c>
      <c r="C4947" s="14">
        <v>5.1800000000000004E-6</v>
      </c>
      <c r="D4947" s="8"/>
      <c r="E4947" s="13" t="s">
        <v>12068</v>
      </c>
    </row>
    <row r="4948" spans="1:5" x14ac:dyDescent="0.4">
      <c r="A4948" s="12" t="s">
        <v>12069</v>
      </c>
      <c r="B4948" s="12" t="s">
        <v>12070</v>
      </c>
      <c r="C4948" s="14">
        <v>5.1800000000000004E-6</v>
      </c>
      <c r="D4948" s="8"/>
      <c r="E4948" s="13" t="s">
        <v>18154</v>
      </c>
    </row>
    <row r="4949" spans="1:5" x14ac:dyDescent="0.4">
      <c r="A4949" s="12" t="s">
        <v>12071</v>
      </c>
      <c r="B4949" s="12" t="s">
        <v>12072</v>
      </c>
      <c r="C4949" s="14">
        <v>5.1800000000000004E-6</v>
      </c>
      <c r="D4949" s="8"/>
      <c r="E4949" s="13" t="s">
        <v>18155</v>
      </c>
    </row>
    <row r="4950" spans="1:5" x14ac:dyDescent="0.4">
      <c r="A4950" s="12" t="s">
        <v>12073</v>
      </c>
      <c r="B4950" s="12" t="s">
        <v>12074</v>
      </c>
      <c r="C4950" s="14">
        <v>5.1699999999999996E-6</v>
      </c>
      <c r="D4950" s="8" t="s">
        <v>112</v>
      </c>
      <c r="E4950" s="13" t="s">
        <v>12075</v>
      </c>
    </row>
    <row r="4951" spans="1:5" x14ac:dyDescent="0.4">
      <c r="A4951" s="12" t="s">
        <v>12076</v>
      </c>
      <c r="B4951" s="12" t="s">
        <v>12077</v>
      </c>
      <c r="C4951" s="14">
        <v>5.1699999999999996E-6</v>
      </c>
      <c r="D4951" s="8"/>
      <c r="E4951" s="13" t="s">
        <v>12078</v>
      </c>
    </row>
    <row r="4952" spans="1:5" x14ac:dyDescent="0.4">
      <c r="A4952" s="12" t="s">
        <v>12079</v>
      </c>
      <c r="B4952" s="12" t="s">
        <v>12080</v>
      </c>
      <c r="C4952" s="14">
        <v>5.1699999999999996E-6</v>
      </c>
      <c r="D4952" s="8" t="s">
        <v>112</v>
      </c>
      <c r="E4952" s="13" t="s">
        <v>12081</v>
      </c>
    </row>
    <row r="4953" spans="1:5" x14ac:dyDescent="0.4">
      <c r="A4953" s="12" t="s">
        <v>12082</v>
      </c>
      <c r="B4953" s="12" t="s">
        <v>12083</v>
      </c>
      <c r="C4953" s="14">
        <v>5.1599999999999997E-6</v>
      </c>
      <c r="D4953" s="8"/>
      <c r="E4953" s="13" t="s">
        <v>18156</v>
      </c>
    </row>
    <row r="4954" spans="1:5" x14ac:dyDescent="0.4">
      <c r="A4954" s="12" t="s">
        <v>12084</v>
      </c>
      <c r="B4954" s="12" t="s">
        <v>12085</v>
      </c>
      <c r="C4954" s="14">
        <v>5.1599999999999997E-6</v>
      </c>
      <c r="D4954" s="8"/>
      <c r="E4954" s="13" t="s">
        <v>18157</v>
      </c>
    </row>
    <row r="4955" spans="1:5" x14ac:dyDescent="0.4">
      <c r="A4955" s="12" t="s">
        <v>12086</v>
      </c>
      <c r="B4955" s="12" t="s">
        <v>12087</v>
      </c>
      <c r="C4955" s="14">
        <v>5.1499999999999998E-6</v>
      </c>
      <c r="D4955" s="8"/>
      <c r="E4955" s="13" t="s">
        <v>12088</v>
      </c>
    </row>
    <row r="4956" spans="1:5" x14ac:dyDescent="0.4">
      <c r="A4956" s="12" t="s">
        <v>12089</v>
      </c>
      <c r="B4956" s="12" t="s">
        <v>12090</v>
      </c>
      <c r="C4956" s="14">
        <v>5.1499999999999998E-6</v>
      </c>
      <c r="D4956" s="8"/>
      <c r="E4956" s="13" t="s">
        <v>18158</v>
      </c>
    </row>
    <row r="4957" spans="1:5" x14ac:dyDescent="0.4">
      <c r="A4957" s="12" t="s">
        <v>12091</v>
      </c>
      <c r="B4957" s="12" t="s">
        <v>12092</v>
      </c>
      <c r="C4957" s="14">
        <v>5.1399999999999999E-6</v>
      </c>
      <c r="D4957" s="8"/>
      <c r="E4957" s="13" t="s">
        <v>18159</v>
      </c>
    </row>
    <row r="4958" spans="1:5" x14ac:dyDescent="0.4">
      <c r="A4958" s="12" t="s">
        <v>12093</v>
      </c>
      <c r="B4958" s="12" t="s">
        <v>12094</v>
      </c>
      <c r="C4958" s="14">
        <v>5.1399999999999999E-6</v>
      </c>
      <c r="D4958" s="8"/>
      <c r="E4958" s="13" t="s">
        <v>12095</v>
      </c>
    </row>
    <row r="4959" spans="1:5" x14ac:dyDescent="0.4">
      <c r="A4959" s="12" t="s">
        <v>12096</v>
      </c>
      <c r="B4959" s="12" t="s">
        <v>12097</v>
      </c>
      <c r="C4959" s="14">
        <v>5.13E-6</v>
      </c>
      <c r="D4959" s="8"/>
      <c r="E4959" s="13" t="s">
        <v>18160</v>
      </c>
    </row>
    <row r="4960" spans="1:5" x14ac:dyDescent="0.4">
      <c r="A4960" s="12" t="s">
        <v>12098</v>
      </c>
      <c r="B4960" s="12" t="s">
        <v>12099</v>
      </c>
      <c r="C4960" s="14">
        <v>5.1200000000000001E-6</v>
      </c>
      <c r="D4960" s="8"/>
      <c r="E4960" s="13" t="s">
        <v>12100</v>
      </c>
    </row>
    <row r="4961" spans="1:5" x14ac:dyDescent="0.4">
      <c r="A4961" s="12" t="s">
        <v>12101</v>
      </c>
      <c r="B4961" s="12" t="s">
        <v>12102</v>
      </c>
      <c r="C4961" s="14">
        <v>5.1200000000000001E-6</v>
      </c>
      <c r="D4961" s="8"/>
      <c r="E4961" s="13" t="s">
        <v>18161</v>
      </c>
    </row>
    <row r="4962" spans="1:5" x14ac:dyDescent="0.4">
      <c r="A4962" s="12" t="s">
        <v>12103</v>
      </c>
      <c r="B4962" s="12" t="s">
        <v>12104</v>
      </c>
      <c r="C4962" s="14">
        <v>5.1100000000000002E-6</v>
      </c>
      <c r="D4962" s="8" t="s">
        <v>112</v>
      </c>
      <c r="E4962" s="13" t="s">
        <v>12105</v>
      </c>
    </row>
    <row r="4963" spans="1:5" x14ac:dyDescent="0.4">
      <c r="A4963" s="12" t="s">
        <v>12106</v>
      </c>
      <c r="B4963" s="12" t="s">
        <v>12107</v>
      </c>
      <c r="C4963" s="14">
        <v>5.1100000000000002E-6</v>
      </c>
      <c r="D4963" s="8"/>
      <c r="E4963" s="13" t="s">
        <v>18162</v>
      </c>
    </row>
    <row r="4964" spans="1:5" x14ac:dyDescent="0.4">
      <c r="A4964" s="12" t="s">
        <v>12108</v>
      </c>
      <c r="B4964" s="12" t="s">
        <v>12109</v>
      </c>
      <c r="C4964" s="14">
        <v>5.1100000000000002E-6</v>
      </c>
      <c r="D4964" s="8" t="s">
        <v>112</v>
      </c>
      <c r="E4964" s="13" t="s">
        <v>18163</v>
      </c>
    </row>
    <row r="4965" spans="1:5" x14ac:dyDescent="0.4">
      <c r="A4965" s="12" t="s">
        <v>12110</v>
      </c>
      <c r="B4965" s="12" t="s">
        <v>12111</v>
      </c>
      <c r="C4965" s="14">
        <v>5.1100000000000002E-6</v>
      </c>
      <c r="D4965" s="8" t="s">
        <v>112</v>
      </c>
      <c r="E4965" s="13" t="s">
        <v>12112</v>
      </c>
    </row>
    <row r="4966" spans="1:5" x14ac:dyDescent="0.4">
      <c r="A4966" s="12" t="s">
        <v>12113</v>
      </c>
      <c r="B4966" s="12" t="s">
        <v>12114</v>
      </c>
      <c r="C4966" s="14">
        <v>5.1100000000000002E-6</v>
      </c>
      <c r="D4966" s="8" t="s">
        <v>112</v>
      </c>
      <c r="E4966" s="13" t="s">
        <v>12115</v>
      </c>
    </row>
    <row r="4967" spans="1:5" x14ac:dyDescent="0.4">
      <c r="A4967" s="12" t="s">
        <v>12116</v>
      </c>
      <c r="B4967" s="12" t="s">
        <v>12117</v>
      </c>
      <c r="C4967" s="14">
        <v>5.1000000000000003E-6</v>
      </c>
      <c r="D4967" s="8"/>
      <c r="E4967" s="13" t="s">
        <v>18164</v>
      </c>
    </row>
    <row r="4968" spans="1:5" x14ac:dyDescent="0.4">
      <c r="A4968" s="12" t="s">
        <v>12118</v>
      </c>
      <c r="B4968" s="12" t="s">
        <v>12119</v>
      </c>
      <c r="C4968" s="14">
        <v>5.1000000000000003E-6</v>
      </c>
      <c r="D4968" s="8"/>
      <c r="E4968" s="13" t="s">
        <v>18165</v>
      </c>
    </row>
    <row r="4969" spans="1:5" x14ac:dyDescent="0.4">
      <c r="A4969" s="12" t="s">
        <v>12120</v>
      </c>
      <c r="B4969" s="12" t="s">
        <v>12121</v>
      </c>
      <c r="C4969" s="14">
        <v>5.0900000000000004E-6</v>
      </c>
      <c r="D4969" s="8"/>
      <c r="E4969" s="13" t="s">
        <v>18166</v>
      </c>
    </row>
    <row r="4970" spans="1:5" x14ac:dyDescent="0.4">
      <c r="A4970" s="12" t="s">
        <v>12122</v>
      </c>
      <c r="B4970" s="12" t="s">
        <v>12123</v>
      </c>
      <c r="C4970" s="14">
        <v>5.0900000000000004E-6</v>
      </c>
      <c r="D4970" s="8" t="s">
        <v>112</v>
      </c>
      <c r="E4970" s="13" t="s">
        <v>12124</v>
      </c>
    </row>
    <row r="4971" spans="1:5" x14ac:dyDescent="0.4">
      <c r="A4971" s="12" t="s">
        <v>12125</v>
      </c>
      <c r="B4971" s="12" t="s">
        <v>12126</v>
      </c>
      <c r="C4971" s="14">
        <v>5.0799999999999996E-6</v>
      </c>
      <c r="D4971" s="8"/>
      <c r="E4971" s="13" t="s">
        <v>12127</v>
      </c>
    </row>
    <row r="4972" spans="1:5" x14ac:dyDescent="0.4">
      <c r="A4972" s="12" t="s">
        <v>12128</v>
      </c>
      <c r="B4972" s="12" t="s">
        <v>12129</v>
      </c>
      <c r="C4972" s="14">
        <v>5.0799999999999996E-6</v>
      </c>
      <c r="D4972" s="8"/>
      <c r="E4972" s="13" t="s">
        <v>12130</v>
      </c>
    </row>
    <row r="4973" spans="1:5" x14ac:dyDescent="0.4">
      <c r="A4973" s="12" t="s">
        <v>12131</v>
      </c>
      <c r="B4973" s="12" t="s">
        <v>12132</v>
      </c>
      <c r="C4973" s="14">
        <v>5.0799999999999996E-6</v>
      </c>
      <c r="D4973" s="8"/>
      <c r="E4973" s="13" t="s">
        <v>18167</v>
      </c>
    </row>
    <row r="4974" spans="1:5" x14ac:dyDescent="0.4">
      <c r="A4974" s="12" t="s">
        <v>12133</v>
      </c>
      <c r="B4974" s="12" t="s">
        <v>12134</v>
      </c>
      <c r="C4974" s="14">
        <v>5.0799999999999996E-6</v>
      </c>
      <c r="D4974" s="8" t="s">
        <v>112</v>
      </c>
      <c r="E4974" s="13" t="s">
        <v>18168</v>
      </c>
    </row>
    <row r="4975" spans="1:5" x14ac:dyDescent="0.4">
      <c r="A4975" s="12" t="s">
        <v>12135</v>
      </c>
      <c r="B4975" s="12" t="s">
        <v>12136</v>
      </c>
      <c r="C4975" s="14">
        <v>5.0699999999999997E-6</v>
      </c>
      <c r="D4975" s="8" t="s">
        <v>112</v>
      </c>
      <c r="E4975" s="13" t="s">
        <v>18169</v>
      </c>
    </row>
    <row r="4976" spans="1:5" x14ac:dyDescent="0.4">
      <c r="A4976" s="12" t="s">
        <v>12137</v>
      </c>
      <c r="B4976" s="12" t="s">
        <v>12138</v>
      </c>
      <c r="C4976" s="14">
        <v>5.0699999999999997E-6</v>
      </c>
      <c r="D4976" s="8"/>
      <c r="E4976" s="13" t="s">
        <v>12139</v>
      </c>
    </row>
    <row r="4977" spans="1:5" x14ac:dyDescent="0.4">
      <c r="A4977" s="12" t="s">
        <v>12140</v>
      </c>
      <c r="B4977" s="12" t="s">
        <v>12141</v>
      </c>
      <c r="C4977" s="14">
        <v>5.0599999999999998E-6</v>
      </c>
      <c r="D4977" s="8" t="s">
        <v>112</v>
      </c>
      <c r="E4977" s="13" t="s">
        <v>18170</v>
      </c>
    </row>
    <row r="4978" spans="1:5" x14ac:dyDescent="0.4">
      <c r="A4978" s="12" t="s">
        <v>12142</v>
      </c>
      <c r="B4978" s="12" t="s">
        <v>12143</v>
      </c>
      <c r="C4978" s="14">
        <v>5.0599999999999998E-6</v>
      </c>
      <c r="D4978" s="8" t="s">
        <v>112</v>
      </c>
      <c r="E4978" s="13" t="s">
        <v>12144</v>
      </c>
    </row>
    <row r="4979" spans="1:5" x14ac:dyDescent="0.4">
      <c r="A4979" s="12" t="s">
        <v>12145</v>
      </c>
      <c r="B4979" s="12" t="s">
        <v>12146</v>
      </c>
      <c r="C4979" s="14">
        <v>5.0599999999999998E-6</v>
      </c>
      <c r="D4979" s="8" t="s">
        <v>112</v>
      </c>
      <c r="E4979" s="13" t="s">
        <v>12147</v>
      </c>
    </row>
    <row r="4980" spans="1:5" x14ac:dyDescent="0.4">
      <c r="A4980" s="12" t="s">
        <v>12148</v>
      </c>
      <c r="B4980" s="12" t="s">
        <v>12149</v>
      </c>
      <c r="C4980" s="14">
        <v>5.0599999999999998E-6</v>
      </c>
      <c r="D4980" s="8" t="s">
        <v>112</v>
      </c>
      <c r="E4980" s="13" t="s">
        <v>12150</v>
      </c>
    </row>
    <row r="4981" spans="1:5" x14ac:dyDescent="0.4">
      <c r="A4981" s="12" t="s">
        <v>12151</v>
      </c>
      <c r="B4981" s="12" t="s">
        <v>12152</v>
      </c>
      <c r="C4981" s="14">
        <v>5.0499999999999999E-6</v>
      </c>
      <c r="D4981" s="8" t="s">
        <v>112</v>
      </c>
      <c r="E4981" s="13" t="s">
        <v>18171</v>
      </c>
    </row>
    <row r="4982" spans="1:5" x14ac:dyDescent="0.4">
      <c r="A4982" s="12" t="s">
        <v>12153</v>
      </c>
      <c r="B4982" s="12" t="s">
        <v>12154</v>
      </c>
      <c r="C4982" s="14">
        <v>5.0499999999999999E-6</v>
      </c>
      <c r="D4982" s="8"/>
      <c r="E4982" s="13" t="s">
        <v>12155</v>
      </c>
    </row>
    <row r="4983" spans="1:5" x14ac:dyDescent="0.4">
      <c r="A4983" s="12" t="s">
        <v>12156</v>
      </c>
      <c r="B4983" s="12" t="s">
        <v>12157</v>
      </c>
      <c r="C4983" s="14">
        <v>5.0499999999999999E-6</v>
      </c>
      <c r="D4983" s="8" t="s">
        <v>112</v>
      </c>
      <c r="E4983" s="13" t="s">
        <v>18172</v>
      </c>
    </row>
    <row r="4984" spans="1:5" x14ac:dyDescent="0.4">
      <c r="A4984" s="12" t="s">
        <v>12158</v>
      </c>
      <c r="B4984" s="12" t="s">
        <v>12159</v>
      </c>
      <c r="C4984" s="14">
        <v>5.04E-6</v>
      </c>
      <c r="D4984" s="8"/>
      <c r="E4984" s="13" t="s">
        <v>18173</v>
      </c>
    </row>
    <row r="4985" spans="1:5" x14ac:dyDescent="0.4">
      <c r="A4985" s="12" t="s">
        <v>12160</v>
      </c>
      <c r="B4985" s="12" t="s">
        <v>12161</v>
      </c>
      <c r="C4985" s="14">
        <v>5.0300000000000001E-6</v>
      </c>
      <c r="D4985" s="8"/>
      <c r="E4985" s="13" t="s">
        <v>12162</v>
      </c>
    </row>
    <row r="4986" spans="1:5" x14ac:dyDescent="0.4">
      <c r="A4986" s="12" t="s">
        <v>12163</v>
      </c>
      <c r="B4986" s="12" t="s">
        <v>12164</v>
      </c>
      <c r="C4986" s="14">
        <v>5.0300000000000001E-6</v>
      </c>
      <c r="D4986" s="8"/>
      <c r="E4986" s="13" t="s">
        <v>18174</v>
      </c>
    </row>
    <row r="4987" spans="1:5" x14ac:dyDescent="0.4">
      <c r="A4987" s="12" t="s">
        <v>12165</v>
      </c>
      <c r="B4987" s="12" t="s">
        <v>12166</v>
      </c>
      <c r="C4987" s="14">
        <v>5.0300000000000001E-6</v>
      </c>
      <c r="D4987" s="8"/>
      <c r="E4987" s="13" t="s">
        <v>12167</v>
      </c>
    </row>
    <row r="4988" spans="1:5" x14ac:dyDescent="0.4">
      <c r="A4988" s="12" t="s">
        <v>12168</v>
      </c>
      <c r="B4988" s="12" t="s">
        <v>12169</v>
      </c>
      <c r="C4988" s="14">
        <v>5.0200000000000002E-6</v>
      </c>
      <c r="D4988" s="8"/>
      <c r="E4988" s="13" t="s">
        <v>18175</v>
      </c>
    </row>
    <row r="4989" spans="1:5" x14ac:dyDescent="0.4">
      <c r="A4989" s="12" t="s">
        <v>12170</v>
      </c>
      <c r="B4989" s="12" t="s">
        <v>12171</v>
      </c>
      <c r="C4989" s="14">
        <v>5.0200000000000002E-6</v>
      </c>
      <c r="D4989" s="8" t="s">
        <v>112</v>
      </c>
      <c r="E4989" s="13" t="s">
        <v>18176</v>
      </c>
    </row>
    <row r="4990" spans="1:5" x14ac:dyDescent="0.4">
      <c r="A4990" s="12" t="s">
        <v>12172</v>
      </c>
      <c r="B4990" s="12" t="s">
        <v>12173</v>
      </c>
      <c r="C4990" s="14">
        <v>5.0000000000000004E-6</v>
      </c>
      <c r="D4990" s="8"/>
      <c r="E4990" s="13" t="s">
        <v>12174</v>
      </c>
    </row>
    <row r="4991" spans="1:5" x14ac:dyDescent="0.4">
      <c r="A4991" s="12" t="s">
        <v>12175</v>
      </c>
      <c r="B4991" s="12" t="s">
        <v>12176</v>
      </c>
      <c r="C4991" s="14">
        <v>4.9899999999999997E-6</v>
      </c>
      <c r="D4991" s="8" t="s">
        <v>112</v>
      </c>
      <c r="E4991" s="13" t="s">
        <v>12177</v>
      </c>
    </row>
    <row r="4992" spans="1:5" x14ac:dyDescent="0.4">
      <c r="A4992" s="12" t="s">
        <v>12178</v>
      </c>
      <c r="B4992" s="12" t="s">
        <v>12179</v>
      </c>
      <c r="C4992" s="14">
        <v>4.9899999999999997E-6</v>
      </c>
      <c r="D4992" s="8"/>
      <c r="E4992" s="13" t="s">
        <v>18177</v>
      </c>
    </row>
    <row r="4993" spans="1:5" x14ac:dyDescent="0.4">
      <c r="A4993" s="12" t="s">
        <v>12180</v>
      </c>
      <c r="B4993" s="12" t="s">
        <v>12181</v>
      </c>
      <c r="C4993" s="14">
        <v>4.9899999999999997E-6</v>
      </c>
      <c r="D4993" s="8"/>
      <c r="E4993" s="13" t="s">
        <v>12182</v>
      </c>
    </row>
    <row r="4994" spans="1:5" x14ac:dyDescent="0.4">
      <c r="A4994" s="12" t="s">
        <v>12183</v>
      </c>
      <c r="B4994" s="12" t="s">
        <v>12184</v>
      </c>
      <c r="C4994" s="14">
        <v>4.9899999999999997E-6</v>
      </c>
      <c r="D4994" s="8"/>
      <c r="E4994" s="13" t="s">
        <v>12185</v>
      </c>
    </row>
    <row r="4995" spans="1:5" x14ac:dyDescent="0.4">
      <c r="A4995" s="12" t="s">
        <v>12186</v>
      </c>
      <c r="B4995" s="12" t="s">
        <v>12187</v>
      </c>
      <c r="C4995" s="14">
        <v>4.9899999999999997E-6</v>
      </c>
      <c r="D4995" s="8"/>
      <c r="E4995" s="13" t="s">
        <v>12188</v>
      </c>
    </row>
    <row r="4996" spans="1:5" x14ac:dyDescent="0.4">
      <c r="A4996" s="12" t="s">
        <v>12189</v>
      </c>
      <c r="B4996" s="12" t="s">
        <v>12190</v>
      </c>
      <c r="C4996" s="14">
        <v>4.9899999999999997E-6</v>
      </c>
      <c r="D4996" s="8"/>
      <c r="E4996" s="13" t="s">
        <v>18178</v>
      </c>
    </row>
    <row r="4997" spans="1:5" x14ac:dyDescent="0.4">
      <c r="A4997" s="12" t="s">
        <v>12191</v>
      </c>
      <c r="B4997" s="12" t="s">
        <v>12192</v>
      </c>
      <c r="C4997" s="14">
        <v>4.9799999999999998E-6</v>
      </c>
      <c r="D4997" s="8" t="s">
        <v>112</v>
      </c>
      <c r="E4997" s="13" t="s">
        <v>18179</v>
      </c>
    </row>
    <row r="4998" spans="1:5" x14ac:dyDescent="0.4">
      <c r="A4998" s="12" t="s">
        <v>12193</v>
      </c>
      <c r="B4998" s="12" t="s">
        <v>12194</v>
      </c>
      <c r="C4998" s="14">
        <v>4.9799999999999998E-6</v>
      </c>
      <c r="D4998" s="8"/>
      <c r="E4998" s="13" t="s">
        <v>12195</v>
      </c>
    </row>
    <row r="4999" spans="1:5" x14ac:dyDescent="0.4">
      <c r="A4999" s="12" t="s">
        <v>12196</v>
      </c>
      <c r="B4999" s="12" t="s">
        <v>12197</v>
      </c>
      <c r="C4999" s="14">
        <v>4.9799999999999998E-6</v>
      </c>
      <c r="D4999" s="8"/>
      <c r="E4999" s="13" t="s">
        <v>18180</v>
      </c>
    </row>
    <row r="5000" spans="1:5" x14ac:dyDescent="0.4">
      <c r="A5000" s="12" t="s">
        <v>12198</v>
      </c>
      <c r="B5000" s="12" t="s">
        <v>12199</v>
      </c>
      <c r="C5000" s="14">
        <v>4.9599999999999999E-6</v>
      </c>
      <c r="D5000" s="8" t="s">
        <v>112</v>
      </c>
      <c r="E5000" s="13" t="s">
        <v>12200</v>
      </c>
    </row>
    <row r="5001" spans="1:5" x14ac:dyDescent="0.4">
      <c r="A5001" s="12" t="s">
        <v>12201</v>
      </c>
      <c r="B5001" s="12" t="s">
        <v>12202</v>
      </c>
      <c r="C5001" s="14">
        <v>4.9599999999999999E-6</v>
      </c>
      <c r="D5001" s="8" t="s">
        <v>112</v>
      </c>
      <c r="E5001" s="13" t="s">
        <v>12203</v>
      </c>
    </row>
    <row r="5002" spans="1:5" x14ac:dyDescent="0.4">
      <c r="A5002" s="12" t="s">
        <v>12204</v>
      </c>
      <c r="B5002" s="12" t="s">
        <v>12205</v>
      </c>
      <c r="C5002" s="14">
        <v>4.95E-6</v>
      </c>
      <c r="D5002" s="8" t="s">
        <v>112</v>
      </c>
      <c r="E5002" s="13" t="s">
        <v>18181</v>
      </c>
    </row>
    <row r="5003" spans="1:5" x14ac:dyDescent="0.4">
      <c r="A5003" s="12" t="s">
        <v>12206</v>
      </c>
      <c r="B5003" s="12" t="s">
        <v>12207</v>
      </c>
      <c r="C5003" s="14">
        <v>4.95E-6</v>
      </c>
      <c r="D5003" s="8" t="s">
        <v>112</v>
      </c>
      <c r="E5003" s="13" t="s">
        <v>12208</v>
      </c>
    </row>
    <row r="5004" spans="1:5" x14ac:dyDescent="0.4">
      <c r="A5004" s="12" t="s">
        <v>12209</v>
      </c>
      <c r="B5004" s="12" t="s">
        <v>12210</v>
      </c>
      <c r="C5004" s="14">
        <v>4.95E-6</v>
      </c>
      <c r="D5004" s="8" t="s">
        <v>112</v>
      </c>
      <c r="E5004" s="13" t="s">
        <v>12211</v>
      </c>
    </row>
    <row r="5005" spans="1:5" x14ac:dyDescent="0.4">
      <c r="A5005" s="12" t="s">
        <v>12212</v>
      </c>
      <c r="B5005" s="12" t="s">
        <v>12213</v>
      </c>
      <c r="C5005" s="14">
        <v>4.95E-6</v>
      </c>
      <c r="D5005" s="8"/>
      <c r="E5005" s="13" t="s">
        <v>18182</v>
      </c>
    </row>
    <row r="5006" spans="1:5" x14ac:dyDescent="0.4">
      <c r="A5006" s="12" t="s">
        <v>12214</v>
      </c>
      <c r="B5006" s="12" t="s">
        <v>12215</v>
      </c>
      <c r="C5006" s="14">
        <v>4.9300000000000002E-6</v>
      </c>
      <c r="D5006" s="8"/>
      <c r="E5006" s="13" t="s">
        <v>12216</v>
      </c>
    </row>
    <row r="5007" spans="1:5" x14ac:dyDescent="0.4">
      <c r="A5007" s="12" t="s">
        <v>12217</v>
      </c>
      <c r="B5007" s="12" t="s">
        <v>12218</v>
      </c>
      <c r="C5007" s="14">
        <v>4.9300000000000002E-6</v>
      </c>
      <c r="D5007" s="8"/>
      <c r="E5007" s="13" t="s">
        <v>12219</v>
      </c>
    </row>
    <row r="5008" spans="1:5" x14ac:dyDescent="0.4">
      <c r="A5008" s="12" t="s">
        <v>12220</v>
      </c>
      <c r="B5008" s="12" t="s">
        <v>12221</v>
      </c>
      <c r="C5008" s="14">
        <v>4.9200000000000003E-6</v>
      </c>
      <c r="D5008" s="8"/>
      <c r="E5008" s="13" t="s">
        <v>12222</v>
      </c>
    </row>
    <row r="5009" spans="1:5" x14ac:dyDescent="0.4">
      <c r="A5009" s="12" t="s">
        <v>12223</v>
      </c>
      <c r="B5009" s="12" t="s">
        <v>12224</v>
      </c>
      <c r="C5009" s="14">
        <v>4.9200000000000003E-6</v>
      </c>
      <c r="D5009" s="8"/>
      <c r="E5009" s="13" t="s">
        <v>18183</v>
      </c>
    </row>
    <row r="5010" spans="1:5" x14ac:dyDescent="0.4">
      <c r="A5010" s="12" t="s">
        <v>12225</v>
      </c>
      <c r="B5010" s="12" t="s">
        <v>12226</v>
      </c>
      <c r="C5010" s="14">
        <v>4.9200000000000003E-6</v>
      </c>
      <c r="D5010" s="8"/>
      <c r="E5010" s="13" t="s">
        <v>12227</v>
      </c>
    </row>
    <row r="5011" spans="1:5" x14ac:dyDescent="0.4">
      <c r="A5011" s="12" t="s">
        <v>12228</v>
      </c>
      <c r="B5011" s="12" t="s">
        <v>12229</v>
      </c>
      <c r="C5011" s="14">
        <v>4.9100000000000004E-6</v>
      </c>
      <c r="D5011" s="8"/>
      <c r="E5011" s="13" t="s">
        <v>18184</v>
      </c>
    </row>
    <row r="5012" spans="1:5" x14ac:dyDescent="0.4">
      <c r="A5012" s="12" t="s">
        <v>12230</v>
      </c>
      <c r="B5012" s="12" t="s">
        <v>12231</v>
      </c>
      <c r="C5012" s="14">
        <v>4.9100000000000004E-6</v>
      </c>
      <c r="D5012" s="8"/>
      <c r="E5012" s="13" t="s">
        <v>18185</v>
      </c>
    </row>
    <row r="5013" spans="1:5" x14ac:dyDescent="0.4">
      <c r="A5013" s="12" t="s">
        <v>12232</v>
      </c>
      <c r="B5013" s="12" t="s">
        <v>12233</v>
      </c>
      <c r="C5013" s="14">
        <v>4.8999999999999997E-6</v>
      </c>
      <c r="D5013" s="8"/>
      <c r="E5013" s="13" t="s">
        <v>18186</v>
      </c>
    </row>
    <row r="5014" spans="1:5" x14ac:dyDescent="0.4">
      <c r="A5014" s="12" t="s">
        <v>12234</v>
      </c>
      <c r="B5014" s="12" t="s">
        <v>12235</v>
      </c>
      <c r="C5014" s="14">
        <v>4.8899999999999998E-6</v>
      </c>
      <c r="D5014" s="8" t="s">
        <v>112</v>
      </c>
      <c r="E5014" s="13" t="s">
        <v>18187</v>
      </c>
    </row>
    <row r="5015" spans="1:5" x14ac:dyDescent="0.4">
      <c r="A5015" s="12" t="s">
        <v>12236</v>
      </c>
      <c r="B5015" s="12" t="s">
        <v>12237</v>
      </c>
      <c r="C5015" s="14">
        <v>4.8899999999999998E-6</v>
      </c>
      <c r="D5015" s="8"/>
      <c r="E5015" s="13" t="s">
        <v>18188</v>
      </c>
    </row>
    <row r="5016" spans="1:5" x14ac:dyDescent="0.4">
      <c r="A5016" s="12" t="s">
        <v>12238</v>
      </c>
      <c r="B5016" s="12" t="s">
        <v>12239</v>
      </c>
      <c r="C5016" s="14">
        <v>4.8799999999999999E-6</v>
      </c>
      <c r="D5016" s="8"/>
      <c r="E5016" s="13" t="s">
        <v>18189</v>
      </c>
    </row>
    <row r="5017" spans="1:5" x14ac:dyDescent="0.4">
      <c r="A5017" s="12" t="s">
        <v>12240</v>
      </c>
      <c r="B5017" s="12" t="s">
        <v>12241</v>
      </c>
      <c r="C5017" s="14">
        <v>4.8799999999999999E-6</v>
      </c>
      <c r="D5017" s="8" t="s">
        <v>112</v>
      </c>
      <c r="E5017" s="13" t="s">
        <v>12242</v>
      </c>
    </row>
    <row r="5018" spans="1:5" x14ac:dyDescent="0.4">
      <c r="A5018" s="12" t="s">
        <v>12243</v>
      </c>
      <c r="B5018" s="12" t="s">
        <v>12244</v>
      </c>
      <c r="C5018" s="14">
        <v>4.87E-6</v>
      </c>
      <c r="D5018" s="8" t="s">
        <v>112</v>
      </c>
      <c r="E5018" s="13" t="s">
        <v>12245</v>
      </c>
    </row>
    <row r="5019" spans="1:5" x14ac:dyDescent="0.4">
      <c r="A5019" s="12" t="s">
        <v>12246</v>
      </c>
      <c r="B5019" s="12" t="s">
        <v>12247</v>
      </c>
      <c r="C5019" s="14">
        <v>4.87E-6</v>
      </c>
      <c r="D5019" s="8" t="s">
        <v>112</v>
      </c>
      <c r="E5019" s="13" t="s">
        <v>12248</v>
      </c>
    </row>
    <row r="5020" spans="1:5" x14ac:dyDescent="0.4">
      <c r="A5020" s="12" t="s">
        <v>12249</v>
      </c>
      <c r="B5020" s="12" t="s">
        <v>12250</v>
      </c>
      <c r="C5020" s="14">
        <v>4.87E-6</v>
      </c>
      <c r="D5020" s="8" t="s">
        <v>112</v>
      </c>
      <c r="E5020" s="13" t="s">
        <v>18190</v>
      </c>
    </row>
    <row r="5021" spans="1:5" x14ac:dyDescent="0.4">
      <c r="A5021" s="12" t="s">
        <v>12251</v>
      </c>
      <c r="B5021" s="12" t="s">
        <v>12252</v>
      </c>
      <c r="C5021" s="14">
        <v>4.87E-6</v>
      </c>
      <c r="D5021" s="8" t="s">
        <v>112</v>
      </c>
      <c r="E5021" s="13" t="s">
        <v>12253</v>
      </c>
    </row>
    <row r="5022" spans="1:5" x14ac:dyDescent="0.4">
      <c r="A5022" s="12" t="s">
        <v>12254</v>
      </c>
      <c r="B5022" s="12" t="s">
        <v>12255</v>
      </c>
      <c r="C5022" s="14">
        <v>4.8600000000000001E-6</v>
      </c>
      <c r="D5022" s="8" t="s">
        <v>112</v>
      </c>
      <c r="E5022" s="13" t="s">
        <v>18191</v>
      </c>
    </row>
    <row r="5023" spans="1:5" x14ac:dyDescent="0.4">
      <c r="A5023" s="12" t="s">
        <v>12256</v>
      </c>
      <c r="B5023" s="12" t="s">
        <v>12257</v>
      </c>
      <c r="C5023" s="14">
        <v>4.8600000000000001E-6</v>
      </c>
      <c r="D5023" s="8"/>
      <c r="E5023" s="13" t="s">
        <v>18192</v>
      </c>
    </row>
    <row r="5024" spans="1:5" x14ac:dyDescent="0.4">
      <c r="A5024" s="12" t="s">
        <v>12258</v>
      </c>
      <c r="B5024" s="12" t="s">
        <v>12259</v>
      </c>
      <c r="C5024" s="14">
        <v>4.8600000000000001E-6</v>
      </c>
      <c r="D5024" s="8"/>
      <c r="E5024" s="13" t="s">
        <v>18193</v>
      </c>
    </row>
    <row r="5025" spans="1:5" x14ac:dyDescent="0.4">
      <c r="A5025" s="12" t="s">
        <v>12260</v>
      </c>
      <c r="B5025" s="12" t="s">
        <v>12261</v>
      </c>
      <c r="C5025" s="14">
        <v>4.8500000000000002E-6</v>
      </c>
      <c r="D5025" s="8"/>
      <c r="E5025" s="13" t="s">
        <v>12262</v>
      </c>
    </row>
    <row r="5026" spans="1:5" x14ac:dyDescent="0.4">
      <c r="A5026" s="12" t="s">
        <v>12263</v>
      </c>
      <c r="B5026" s="12" t="s">
        <v>12264</v>
      </c>
      <c r="C5026" s="14">
        <v>4.8500000000000002E-6</v>
      </c>
      <c r="D5026" s="8"/>
      <c r="E5026" s="13" t="s">
        <v>18194</v>
      </c>
    </row>
    <row r="5027" spans="1:5" x14ac:dyDescent="0.4">
      <c r="A5027" s="12" t="s">
        <v>12265</v>
      </c>
      <c r="B5027" s="12" t="s">
        <v>12266</v>
      </c>
      <c r="C5027" s="14">
        <v>4.8500000000000002E-6</v>
      </c>
      <c r="D5027" s="8"/>
      <c r="E5027" s="13" t="s">
        <v>18195</v>
      </c>
    </row>
    <row r="5028" spans="1:5" x14ac:dyDescent="0.4">
      <c r="A5028" s="12" t="s">
        <v>12267</v>
      </c>
      <c r="B5028" s="12" t="s">
        <v>12268</v>
      </c>
      <c r="C5028" s="14">
        <v>4.8400000000000002E-6</v>
      </c>
      <c r="D5028" s="8"/>
      <c r="E5028" s="13" t="s">
        <v>18196</v>
      </c>
    </row>
    <row r="5029" spans="1:5" x14ac:dyDescent="0.4">
      <c r="A5029" s="12" t="s">
        <v>12269</v>
      </c>
      <c r="B5029" s="12" t="s">
        <v>12270</v>
      </c>
      <c r="C5029" s="14">
        <v>4.8400000000000002E-6</v>
      </c>
      <c r="D5029" s="8" t="s">
        <v>112</v>
      </c>
      <c r="E5029" s="13" t="s">
        <v>12271</v>
      </c>
    </row>
    <row r="5030" spans="1:5" x14ac:dyDescent="0.4">
      <c r="A5030" s="12" t="s">
        <v>12272</v>
      </c>
      <c r="B5030" s="12" t="s">
        <v>12273</v>
      </c>
      <c r="C5030" s="14">
        <v>4.8300000000000003E-6</v>
      </c>
      <c r="D5030" s="8"/>
      <c r="E5030" s="13" t="s">
        <v>12274</v>
      </c>
    </row>
    <row r="5031" spans="1:5" x14ac:dyDescent="0.4">
      <c r="A5031" s="12" t="s">
        <v>12275</v>
      </c>
      <c r="B5031" s="12" t="s">
        <v>12276</v>
      </c>
      <c r="C5031" s="14">
        <v>4.8199999999999996E-6</v>
      </c>
      <c r="D5031" s="8"/>
      <c r="E5031" s="13" t="s">
        <v>12277</v>
      </c>
    </row>
    <row r="5032" spans="1:5" x14ac:dyDescent="0.4">
      <c r="A5032" s="12" t="s">
        <v>12278</v>
      </c>
      <c r="B5032" s="12" t="s">
        <v>12279</v>
      </c>
      <c r="C5032" s="14">
        <v>4.8199999999999996E-6</v>
      </c>
      <c r="D5032" s="8" t="s">
        <v>112</v>
      </c>
      <c r="E5032" s="13" t="s">
        <v>18197</v>
      </c>
    </row>
    <row r="5033" spans="1:5" x14ac:dyDescent="0.4">
      <c r="A5033" s="12" t="s">
        <v>12280</v>
      </c>
      <c r="B5033" s="12" t="s">
        <v>12281</v>
      </c>
      <c r="C5033" s="14">
        <v>4.8199999999999996E-6</v>
      </c>
      <c r="D5033" s="8" t="s">
        <v>112</v>
      </c>
      <c r="E5033" s="13" t="s">
        <v>18198</v>
      </c>
    </row>
    <row r="5034" spans="1:5" x14ac:dyDescent="0.4">
      <c r="A5034" s="12" t="s">
        <v>12282</v>
      </c>
      <c r="B5034" s="12" t="s">
        <v>12283</v>
      </c>
      <c r="C5034" s="14">
        <v>4.7999999999999998E-6</v>
      </c>
      <c r="D5034" s="8" t="s">
        <v>112</v>
      </c>
      <c r="E5034" s="13" t="s">
        <v>12284</v>
      </c>
    </row>
    <row r="5035" spans="1:5" x14ac:dyDescent="0.4">
      <c r="A5035" s="12" t="s">
        <v>12285</v>
      </c>
      <c r="B5035" s="12" t="s">
        <v>12286</v>
      </c>
      <c r="C5035" s="14">
        <v>4.7999999999999998E-6</v>
      </c>
      <c r="D5035" s="8"/>
      <c r="E5035" s="13" t="s">
        <v>18199</v>
      </c>
    </row>
    <row r="5036" spans="1:5" x14ac:dyDescent="0.4">
      <c r="A5036" s="12" t="s">
        <v>12287</v>
      </c>
      <c r="B5036" s="12" t="s">
        <v>12288</v>
      </c>
      <c r="C5036" s="14">
        <v>4.7899999999999999E-6</v>
      </c>
      <c r="D5036" s="8"/>
      <c r="E5036" s="13" t="s">
        <v>18200</v>
      </c>
    </row>
    <row r="5037" spans="1:5" x14ac:dyDescent="0.4">
      <c r="A5037" s="12" t="s">
        <v>12289</v>
      </c>
      <c r="B5037" s="12" t="s">
        <v>12290</v>
      </c>
      <c r="C5037" s="14">
        <v>4.7899999999999999E-6</v>
      </c>
      <c r="D5037" s="8"/>
      <c r="E5037" s="13" t="s">
        <v>18201</v>
      </c>
    </row>
    <row r="5038" spans="1:5" x14ac:dyDescent="0.4">
      <c r="A5038" s="12" t="s">
        <v>12291</v>
      </c>
      <c r="B5038" s="12" t="s">
        <v>12292</v>
      </c>
      <c r="C5038" s="14">
        <v>4.7600000000000002E-6</v>
      </c>
      <c r="D5038" s="8" t="s">
        <v>112</v>
      </c>
      <c r="E5038" s="13" t="s">
        <v>18202</v>
      </c>
    </row>
    <row r="5039" spans="1:5" x14ac:dyDescent="0.4">
      <c r="A5039" s="12" t="s">
        <v>12293</v>
      </c>
      <c r="B5039" s="12" t="s">
        <v>12294</v>
      </c>
      <c r="C5039" s="14">
        <v>4.7500000000000003E-6</v>
      </c>
      <c r="D5039" s="8"/>
      <c r="E5039" s="13" t="s">
        <v>12295</v>
      </c>
    </row>
    <row r="5040" spans="1:5" x14ac:dyDescent="0.4">
      <c r="A5040" s="12" t="s">
        <v>12296</v>
      </c>
      <c r="B5040" s="12" t="s">
        <v>12297</v>
      </c>
      <c r="C5040" s="14">
        <v>4.7400000000000004E-6</v>
      </c>
      <c r="D5040" s="8"/>
      <c r="E5040" s="13" t="s">
        <v>18203</v>
      </c>
    </row>
    <row r="5041" spans="1:5" x14ac:dyDescent="0.4">
      <c r="A5041" s="12" t="s">
        <v>12298</v>
      </c>
      <c r="B5041" s="12" t="s">
        <v>12299</v>
      </c>
      <c r="C5041" s="14">
        <v>4.7400000000000004E-6</v>
      </c>
      <c r="D5041" s="8"/>
      <c r="E5041" s="13" t="s">
        <v>18204</v>
      </c>
    </row>
    <row r="5042" spans="1:5" x14ac:dyDescent="0.4">
      <c r="A5042" s="12" t="s">
        <v>12300</v>
      </c>
      <c r="B5042" s="12" t="s">
        <v>12301</v>
      </c>
      <c r="C5042" s="14">
        <v>4.7400000000000004E-6</v>
      </c>
      <c r="D5042" s="8" t="s">
        <v>112</v>
      </c>
      <c r="E5042" s="13" t="s">
        <v>12302</v>
      </c>
    </row>
    <row r="5043" spans="1:5" x14ac:dyDescent="0.4">
      <c r="A5043" s="12" t="s">
        <v>12303</v>
      </c>
      <c r="B5043" s="12" t="s">
        <v>12304</v>
      </c>
      <c r="C5043" s="14">
        <v>4.7299999999999996E-6</v>
      </c>
      <c r="D5043" s="8" t="s">
        <v>112</v>
      </c>
      <c r="E5043" s="13" t="s">
        <v>12305</v>
      </c>
    </row>
    <row r="5044" spans="1:5" x14ac:dyDescent="0.4">
      <c r="A5044" s="12" t="s">
        <v>12306</v>
      </c>
      <c r="B5044" s="12" t="s">
        <v>12307</v>
      </c>
      <c r="C5044" s="14">
        <v>4.7299999999999996E-6</v>
      </c>
      <c r="D5044" s="8"/>
      <c r="E5044" s="13" t="s">
        <v>18205</v>
      </c>
    </row>
    <row r="5045" spans="1:5" x14ac:dyDescent="0.4">
      <c r="A5045" s="12" t="s">
        <v>12308</v>
      </c>
      <c r="B5045" s="12" t="s">
        <v>12309</v>
      </c>
      <c r="C5045" s="14">
        <v>4.7299999999999996E-6</v>
      </c>
      <c r="D5045" s="8" t="s">
        <v>112</v>
      </c>
      <c r="E5045" s="13" t="s">
        <v>12310</v>
      </c>
    </row>
    <row r="5046" spans="1:5" x14ac:dyDescent="0.4">
      <c r="A5046" s="12" t="s">
        <v>12311</v>
      </c>
      <c r="B5046" s="12" t="s">
        <v>12312</v>
      </c>
      <c r="C5046" s="14">
        <v>4.7199999999999997E-6</v>
      </c>
      <c r="D5046" s="8"/>
      <c r="E5046" s="13" t="s">
        <v>12313</v>
      </c>
    </row>
    <row r="5047" spans="1:5" x14ac:dyDescent="0.4">
      <c r="A5047" s="12" t="s">
        <v>12314</v>
      </c>
      <c r="B5047" s="12" t="s">
        <v>12315</v>
      </c>
      <c r="C5047" s="14">
        <v>4.7099999999999998E-6</v>
      </c>
      <c r="D5047" s="8" t="s">
        <v>112</v>
      </c>
      <c r="E5047" s="13" t="s">
        <v>12316</v>
      </c>
    </row>
    <row r="5048" spans="1:5" x14ac:dyDescent="0.4">
      <c r="A5048" s="12" t="s">
        <v>12317</v>
      </c>
      <c r="B5048" s="12" t="s">
        <v>12318</v>
      </c>
      <c r="C5048" s="14">
        <v>4.7099999999999998E-6</v>
      </c>
      <c r="D5048" s="8" t="s">
        <v>112</v>
      </c>
      <c r="E5048" s="13" t="s">
        <v>12319</v>
      </c>
    </row>
    <row r="5049" spans="1:5" x14ac:dyDescent="0.4">
      <c r="A5049" s="12" t="s">
        <v>12320</v>
      </c>
      <c r="B5049" s="12" t="s">
        <v>12321</v>
      </c>
      <c r="C5049" s="14">
        <v>4.7099999999999998E-6</v>
      </c>
      <c r="D5049" s="8"/>
      <c r="E5049" s="13" t="s">
        <v>18206</v>
      </c>
    </row>
    <row r="5050" spans="1:5" x14ac:dyDescent="0.4">
      <c r="A5050" s="12" t="s">
        <v>12322</v>
      </c>
      <c r="B5050" s="12" t="s">
        <v>12323</v>
      </c>
      <c r="C5050" s="14">
        <v>4.7099999999999998E-6</v>
      </c>
      <c r="D5050" s="8" t="s">
        <v>112</v>
      </c>
      <c r="E5050" s="13" t="s">
        <v>18207</v>
      </c>
    </row>
    <row r="5051" spans="1:5" x14ac:dyDescent="0.4">
      <c r="A5051" s="12" t="s">
        <v>12324</v>
      </c>
      <c r="B5051" s="12" t="s">
        <v>12325</v>
      </c>
      <c r="C5051" s="14">
        <v>4.6999999999999999E-6</v>
      </c>
      <c r="D5051" s="8" t="s">
        <v>112</v>
      </c>
      <c r="E5051" s="13" t="s">
        <v>12326</v>
      </c>
    </row>
    <row r="5052" spans="1:5" x14ac:dyDescent="0.4">
      <c r="A5052" s="12" t="s">
        <v>12327</v>
      </c>
      <c r="B5052" s="12" t="s">
        <v>12328</v>
      </c>
      <c r="C5052" s="14">
        <v>4.69E-6</v>
      </c>
      <c r="D5052" s="8"/>
      <c r="E5052" s="13" t="s">
        <v>12329</v>
      </c>
    </row>
    <row r="5053" spans="1:5" x14ac:dyDescent="0.4">
      <c r="A5053" s="12" t="s">
        <v>12330</v>
      </c>
      <c r="B5053" s="12" t="s">
        <v>12331</v>
      </c>
      <c r="C5053" s="14">
        <v>4.69E-6</v>
      </c>
      <c r="D5053" s="8"/>
      <c r="E5053" s="13" t="s">
        <v>18208</v>
      </c>
    </row>
    <row r="5054" spans="1:5" x14ac:dyDescent="0.4">
      <c r="A5054" s="12" t="s">
        <v>12332</v>
      </c>
      <c r="B5054" s="12" t="s">
        <v>12333</v>
      </c>
      <c r="C5054" s="14">
        <v>4.6800000000000001E-6</v>
      </c>
      <c r="D5054" s="8" t="s">
        <v>112</v>
      </c>
      <c r="E5054" s="13" t="s">
        <v>12334</v>
      </c>
    </row>
    <row r="5055" spans="1:5" x14ac:dyDescent="0.4">
      <c r="A5055" s="12" t="s">
        <v>12335</v>
      </c>
      <c r="B5055" s="12" t="s">
        <v>12336</v>
      </c>
      <c r="C5055" s="14">
        <v>4.6800000000000001E-6</v>
      </c>
      <c r="D5055" s="8" t="s">
        <v>112</v>
      </c>
      <c r="E5055" s="13" t="s">
        <v>18209</v>
      </c>
    </row>
    <row r="5056" spans="1:5" x14ac:dyDescent="0.4">
      <c r="A5056" s="12" t="s">
        <v>12337</v>
      </c>
      <c r="B5056" s="12" t="s">
        <v>12338</v>
      </c>
      <c r="C5056" s="14">
        <v>4.6800000000000001E-6</v>
      </c>
      <c r="D5056" s="8"/>
      <c r="E5056" s="13" t="s">
        <v>12339</v>
      </c>
    </row>
    <row r="5057" spans="1:5" x14ac:dyDescent="0.4">
      <c r="A5057" s="12" t="s">
        <v>12340</v>
      </c>
      <c r="B5057" s="12" t="s">
        <v>12341</v>
      </c>
      <c r="C5057" s="14">
        <v>4.6700000000000002E-6</v>
      </c>
      <c r="D5057" s="8" t="s">
        <v>112</v>
      </c>
      <c r="E5057" s="13" t="s">
        <v>18210</v>
      </c>
    </row>
    <row r="5058" spans="1:5" x14ac:dyDescent="0.4">
      <c r="A5058" s="12" t="s">
        <v>12342</v>
      </c>
      <c r="B5058" s="12" t="s">
        <v>12343</v>
      </c>
      <c r="C5058" s="14">
        <v>4.6500000000000004E-6</v>
      </c>
      <c r="D5058" s="8" t="s">
        <v>112</v>
      </c>
      <c r="E5058" s="13" t="s">
        <v>12344</v>
      </c>
    </row>
    <row r="5059" spans="1:5" x14ac:dyDescent="0.4">
      <c r="A5059" s="12" t="s">
        <v>12345</v>
      </c>
      <c r="B5059" s="12" t="s">
        <v>12346</v>
      </c>
      <c r="C5059" s="14">
        <v>4.6399999999999996E-6</v>
      </c>
      <c r="D5059" s="8"/>
      <c r="E5059" s="13" t="s">
        <v>12347</v>
      </c>
    </row>
    <row r="5060" spans="1:5" x14ac:dyDescent="0.4">
      <c r="A5060" s="12" t="s">
        <v>12348</v>
      </c>
      <c r="B5060" s="12" t="s">
        <v>12349</v>
      </c>
      <c r="C5060" s="14">
        <v>4.6399999999999996E-6</v>
      </c>
      <c r="D5060" s="8" t="s">
        <v>112</v>
      </c>
      <c r="E5060" s="13" t="s">
        <v>12350</v>
      </c>
    </row>
    <row r="5061" spans="1:5" x14ac:dyDescent="0.4">
      <c r="A5061" s="12" t="s">
        <v>12351</v>
      </c>
      <c r="B5061" s="12" t="s">
        <v>12352</v>
      </c>
      <c r="C5061" s="14">
        <v>4.6099999999999999E-6</v>
      </c>
      <c r="D5061" s="8" t="s">
        <v>112</v>
      </c>
      <c r="E5061" s="13" t="s">
        <v>12353</v>
      </c>
    </row>
    <row r="5062" spans="1:5" x14ac:dyDescent="0.4">
      <c r="A5062" s="12" t="s">
        <v>12354</v>
      </c>
      <c r="B5062" s="12" t="s">
        <v>12355</v>
      </c>
      <c r="C5062" s="14">
        <v>4.6099999999999999E-6</v>
      </c>
      <c r="D5062" s="8"/>
      <c r="E5062" s="13" t="s">
        <v>12356</v>
      </c>
    </row>
    <row r="5063" spans="1:5" x14ac:dyDescent="0.4">
      <c r="A5063" s="12" t="s">
        <v>12357</v>
      </c>
      <c r="B5063" s="12" t="s">
        <v>12358</v>
      </c>
      <c r="C5063" s="14">
        <v>4.6099999999999999E-6</v>
      </c>
      <c r="D5063" s="8" t="s">
        <v>112</v>
      </c>
      <c r="E5063" s="13" t="s">
        <v>12359</v>
      </c>
    </row>
    <row r="5064" spans="1:5" x14ac:dyDescent="0.4">
      <c r="A5064" s="12" t="s">
        <v>12360</v>
      </c>
      <c r="B5064" s="12" t="s">
        <v>12361</v>
      </c>
      <c r="C5064" s="14">
        <v>4.6099999999999999E-6</v>
      </c>
      <c r="D5064" s="8" t="s">
        <v>112</v>
      </c>
      <c r="E5064" s="13" t="s">
        <v>12362</v>
      </c>
    </row>
    <row r="5065" spans="1:5" x14ac:dyDescent="0.4">
      <c r="A5065" s="12" t="s">
        <v>12363</v>
      </c>
      <c r="B5065" s="12" t="s">
        <v>12364</v>
      </c>
      <c r="C5065" s="14">
        <v>4.6E-6</v>
      </c>
      <c r="D5065" s="8"/>
      <c r="E5065" s="13" t="s">
        <v>12365</v>
      </c>
    </row>
    <row r="5066" spans="1:5" x14ac:dyDescent="0.4">
      <c r="A5066" s="12" t="s">
        <v>12366</v>
      </c>
      <c r="B5066" s="12" t="s">
        <v>12367</v>
      </c>
      <c r="C5066" s="14">
        <v>4.6E-6</v>
      </c>
      <c r="D5066" s="8" t="s">
        <v>112</v>
      </c>
      <c r="E5066" s="13" t="s">
        <v>18211</v>
      </c>
    </row>
    <row r="5067" spans="1:5" x14ac:dyDescent="0.4">
      <c r="A5067" s="12" t="s">
        <v>12368</v>
      </c>
      <c r="B5067" s="12" t="s">
        <v>12369</v>
      </c>
      <c r="C5067" s="14">
        <v>4.6E-6</v>
      </c>
      <c r="D5067" s="8"/>
      <c r="E5067" s="13" t="s">
        <v>18212</v>
      </c>
    </row>
    <row r="5068" spans="1:5" x14ac:dyDescent="0.4">
      <c r="A5068" s="12" t="s">
        <v>12370</v>
      </c>
      <c r="B5068" s="12" t="s">
        <v>12371</v>
      </c>
      <c r="C5068" s="14">
        <v>4.6E-6</v>
      </c>
      <c r="D5068" s="8"/>
      <c r="E5068" s="13" t="s">
        <v>12372</v>
      </c>
    </row>
    <row r="5069" spans="1:5" x14ac:dyDescent="0.4">
      <c r="A5069" s="12" t="s">
        <v>12373</v>
      </c>
      <c r="B5069" s="12" t="s">
        <v>12374</v>
      </c>
      <c r="C5069" s="14">
        <v>4.5900000000000001E-6</v>
      </c>
      <c r="D5069" s="8"/>
      <c r="E5069" s="13" t="s">
        <v>12375</v>
      </c>
    </row>
    <row r="5070" spans="1:5" x14ac:dyDescent="0.4">
      <c r="A5070" s="12" t="s">
        <v>12376</v>
      </c>
      <c r="B5070" s="12" t="s">
        <v>12377</v>
      </c>
      <c r="C5070" s="14">
        <v>4.5900000000000001E-6</v>
      </c>
      <c r="D5070" s="8" t="s">
        <v>112</v>
      </c>
      <c r="E5070" s="13" t="s">
        <v>12378</v>
      </c>
    </row>
    <row r="5071" spans="1:5" x14ac:dyDescent="0.4">
      <c r="A5071" s="12" t="s">
        <v>12379</v>
      </c>
      <c r="B5071" s="12" t="s">
        <v>12380</v>
      </c>
      <c r="C5071" s="14">
        <v>4.5900000000000001E-6</v>
      </c>
      <c r="D5071" s="8"/>
      <c r="E5071" s="13" t="s">
        <v>12381</v>
      </c>
    </row>
    <row r="5072" spans="1:5" x14ac:dyDescent="0.4">
      <c r="A5072" s="12" t="s">
        <v>12382</v>
      </c>
      <c r="B5072" s="12" t="s">
        <v>12383</v>
      </c>
      <c r="C5072" s="14">
        <v>4.5900000000000001E-6</v>
      </c>
      <c r="D5072" s="8"/>
      <c r="E5072" s="13" t="s">
        <v>18213</v>
      </c>
    </row>
    <row r="5073" spans="1:5" x14ac:dyDescent="0.4">
      <c r="A5073" s="12" t="s">
        <v>12384</v>
      </c>
      <c r="B5073" s="12" t="s">
        <v>12385</v>
      </c>
      <c r="C5073" s="14">
        <v>4.5800000000000002E-6</v>
      </c>
      <c r="D5073" s="8"/>
      <c r="E5073" s="13" t="s">
        <v>18214</v>
      </c>
    </row>
    <row r="5074" spans="1:5" x14ac:dyDescent="0.4">
      <c r="A5074" s="12" t="s">
        <v>12386</v>
      </c>
      <c r="B5074" s="12" t="s">
        <v>12387</v>
      </c>
      <c r="C5074" s="14">
        <v>4.5800000000000002E-6</v>
      </c>
      <c r="D5074" s="8" t="s">
        <v>112</v>
      </c>
      <c r="E5074" s="13" t="s">
        <v>18215</v>
      </c>
    </row>
    <row r="5075" spans="1:5" x14ac:dyDescent="0.4">
      <c r="A5075" s="12" t="s">
        <v>12388</v>
      </c>
      <c r="B5075" s="12" t="s">
        <v>12389</v>
      </c>
      <c r="C5075" s="14">
        <v>4.5800000000000002E-6</v>
      </c>
      <c r="D5075" s="8" t="s">
        <v>112</v>
      </c>
      <c r="E5075" s="13" t="s">
        <v>18216</v>
      </c>
    </row>
    <row r="5076" spans="1:5" x14ac:dyDescent="0.4">
      <c r="A5076" s="12" t="s">
        <v>12390</v>
      </c>
      <c r="B5076" s="12" t="s">
        <v>12391</v>
      </c>
      <c r="C5076" s="14">
        <v>4.5700000000000003E-6</v>
      </c>
      <c r="D5076" s="8" t="s">
        <v>112</v>
      </c>
      <c r="E5076" s="13" t="s">
        <v>12392</v>
      </c>
    </row>
    <row r="5077" spans="1:5" x14ac:dyDescent="0.4">
      <c r="A5077" s="12" t="s">
        <v>12393</v>
      </c>
      <c r="B5077" s="12" t="s">
        <v>12394</v>
      </c>
      <c r="C5077" s="14">
        <v>4.5700000000000003E-6</v>
      </c>
      <c r="D5077" s="8"/>
      <c r="E5077" s="13" t="s">
        <v>12395</v>
      </c>
    </row>
    <row r="5078" spans="1:5" x14ac:dyDescent="0.4">
      <c r="A5078" s="12" t="s">
        <v>12396</v>
      </c>
      <c r="B5078" s="12" t="s">
        <v>12397</v>
      </c>
      <c r="C5078" s="14">
        <v>4.5700000000000003E-6</v>
      </c>
      <c r="D5078" s="8" t="s">
        <v>112</v>
      </c>
      <c r="E5078" s="13" t="s">
        <v>18217</v>
      </c>
    </row>
    <row r="5079" spans="1:5" x14ac:dyDescent="0.4">
      <c r="A5079" s="12" t="s">
        <v>12398</v>
      </c>
      <c r="B5079" s="12" t="s">
        <v>12399</v>
      </c>
      <c r="C5079" s="14">
        <v>4.5700000000000003E-6</v>
      </c>
      <c r="D5079" s="8" t="s">
        <v>112</v>
      </c>
      <c r="E5079" s="13" t="s">
        <v>18218</v>
      </c>
    </row>
    <row r="5080" spans="1:5" x14ac:dyDescent="0.4">
      <c r="A5080" s="12" t="s">
        <v>12400</v>
      </c>
      <c r="B5080" s="12" t="s">
        <v>12401</v>
      </c>
      <c r="C5080" s="14">
        <v>4.5600000000000004E-6</v>
      </c>
      <c r="D5080" s="8" t="s">
        <v>112</v>
      </c>
      <c r="E5080" s="13" t="s">
        <v>18219</v>
      </c>
    </row>
    <row r="5081" spans="1:5" x14ac:dyDescent="0.4">
      <c r="A5081" s="12" t="s">
        <v>12402</v>
      </c>
      <c r="B5081" s="12" t="s">
        <v>12403</v>
      </c>
      <c r="C5081" s="14">
        <v>4.5499999999999996E-6</v>
      </c>
      <c r="D5081" s="8"/>
      <c r="E5081" s="13" t="s">
        <v>18220</v>
      </c>
    </row>
    <row r="5082" spans="1:5" x14ac:dyDescent="0.4">
      <c r="A5082" s="12" t="s">
        <v>12404</v>
      </c>
      <c r="B5082" s="12" t="s">
        <v>12405</v>
      </c>
      <c r="C5082" s="14">
        <v>4.5499999999999996E-6</v>
      </c>
      <c r="D5082" s="8" t="s">
        <v>112</v>
      </c>
      <c r="E5082" s="13" t="s">
        <v>12406</v>
      </c>
    </row>
    <row r="5083" spans="1:5" x14ac:dyDescent="0.4">
      <c r="A5083" s="12" t="s">
        <v>12407</v>
      </c>
      <c r="B5083" s="12" t="s">
        <v>12408</v>
      </c>
      <c r="C5083" s="14">
        <v>4.5399999999999997E-6</v>
      </c>
      <c r="D5083" s="8"/>
      <c r="E5083" s="13" t="s">
        <v>18221</v>
      </c>
    </row>
    <row r="5084" spans="1:5" x14ac:dyDescent="0.4">
      <c r="A5084" s="12" t="s">
        <v>12409</v>
      </c>
      <c r="B5084" s="12" t="s">
        <v>12410</v>
      </c>
      <c r="C5084" s="14">
        <v>4.5299999999999998E-6</v>
      </c>
      <c r="D5084" s="8" t="s">
        <v>112</v>
      </c>
      <c r="E5084" s="13" t="s">
        <v>12411</v>
      </c>
    </row>
    <row r="5085" spans="1:5" x14ac:dyDescent="0.4">
      <c r="A5085" s="12" t="s">
        <v>12412</v>
      </c>
      <c r="B5085" s="12" t="s">
        <v>12413</v>
      </c>
      <c r="C5085" s="14">
        <v>4.5299999999999998E-6</v>
      </c>
      <c r="D5085" s="8"/>
      <c r="E5085" s="13" t="s">
        <v>12414</v>
      </c>
    </row>
    <row r="5086" spans="1:5" x14ac:dyDescent="0.4">
      <c r="A5086" s="12" t="s">
        <v>12415</v>
      </c>
      <c r="B5086" s="12" t="s">
        <v>12416</v>
      </c>
      <c r="C5086" s="14">
        <v>4.5299999999999998E-6</v>
      </c>
      <c r="D5086" s="8"/>
      <c r="E5086" s="13" t="s">
        <v>18222</v>
      </c>
    </row>
    <row r="5087" spans="1:5" x14ac:dyDescent="0.4">
      <c r="A5087" s="12" t="s">
        <v>12417</v>
      </c>
      <c r="B5087" s="12" t="s">
        <v>12418</v>
      </c>
      <c r="C5087" s="14">
        <v>4.5299999999999998E-6</v>
      </c>
      <c r="D5087" s="8"/>
      <c r="E5087" s="13" t="s">
        <v>12419</v>
      </c>
    </row>
    <row r="5088" spans="1:5" x14ac:dyDescent="0.4">
      <c r="A5088" s="12" t="s">
        <v>12420</v>
      </c>
      <c r="B5088" s="12" t="s">
        <v>12421</v>
      </c>
      <c r="C5088" s="14">
        <v>4.5299999999999998E-6</v>
      </c>
      <c r="D5088" s="8"/>
      <c r="E5088" s="13" t="s">
        <v>12422</v>
      </c>
    </row>
    <row r="5089" spans="1:5" x14ac:dyDescent="0.4">
      <c r="A5089" s="12" t="s">
        <v>12423</v>
      </c>
      <c r="B5089" s="12" t="s">
        <v>12424</v>
      </c>
      <c r="C5089" s="14">
        <v>4.5299999999999998E-6</v>
      </c>
      <c r="D5089" s="8" t="s">
        <v>112</v>
      </c>
      <c r="E5089" s="13" t="s">
        <v>18223</v>
      </c>
    </row>
    <row r="5090" spans="1:5" x14ac:dyDescent="0.4">
      <c r="A5090" s="12" t="s">
        <v>12425</v>
      </c>
      <c r="B5090" s="12" t="s">
        <v>12426</v>
      </c>
      <c r="C5090" s="14">
        <v>4.5199999999999999E-6</v>
      </c>
      <c r="D5090" s="8"/>
      <c r="E5090" s="13" t="s">
        <v>18224</v>
      </c>
    </row>
    <row r="5091" spans="1:5" x14ac:dyDescent="0.4">
      <c r="A5091" s="12" t="s">
        <v>12427</v>
      </c>
      <c r="B5091" s="12" t="s">
        <v>12428</v>
      </c>
      <c r="C5091" s="14">
        <v>4.51E-6</v>
      </c>
      <c r="D5091" s="8" t="s">
        <v>112</v>
      </c>
      <c r="E5091" s="13" t="s">
        <v>12429</v>
      </c>
    </row>
    <row r="5092" spans="1:5" x14ac:dyDescent="0.4">
      <c r="A5092" s="12" t="s">
        <v>12430</v>
      </c>
      <c r="B5092" s="12" t="s">
        <v>12431</v>
      </c>
      <c r="C5092" s="14">
        <v>4.51E-6</v>
      </c>
      <c r="D5092" s="8" t="s">
        <v>112</v>
      </c>
      <c r="E5092" s="13" t="s">
        <v>12432</v>
      </c>
    </row>
    <row r="5093" spans="1:5" x14ac:dyDescent="0.4">
      <c r="A5093" s="12" t="s">
        <v>12433</v>
      </c>
      <c r="B5093" s="12" t="s">
        <v>12434</v>
      </c>
      <c r="C5093" s="14">
        <v>4.51E-6</v>
      </c>
      <c r="D5093" s="8"/>
      <c r="E5093" s="13" t="s">
        <v>18225</v>
      </c>
    </row>
    <row r="5094" spans="1:5" x14ac:dyDescent="0.4">
      <c r="A5094" s="12" t="s">
        <v>12435</v>
      </c>
      <c r="B5094" s="12" t="s">
        <v>12436</v>
      </c>
      <c r="C5094" s="14">
        <v>4.5000000000000001E-6</v>
      </c>
      <c r="D5094" s="8" t="s">
        <v>112</v>
      </c>
      <c r="E5094" s="13" t="s">
        <v>18226</v>
      </c>
    </row>
    <row r="5095" spans="1:5" x14ac:dyDescent="0.4">
      <c r="A5095" s="12" t="s">
        <v>12437</v>
      </c>
      <c r="B5095" s="12" t="s">
        <v>12438</v>
      </c>
      <c r="C5095" s="14">
        <v>4.5000000000000001E-6</v>
      </c>
      <c r="D5095" s="8" t="s">
        <v>112</v>
      </c>
      <c r="E5095" s="13" t="s">
        <v>18227</v>
      </c>
    </row>
    <row r="5096" spans="1:5" x14ac:dyDescent="0.4">
      <c r="A5096" s="12" t="s">
        <v>12439</v>
      </c>
      <c r="B5096" s="12" t="s">
        <v>12440</v>
      </c>
      <c r="C5096" s="14">
        <v>4.4900000000000002E-6</v>
      </c>
      <c r="D5096" s="8"/>
      <c r="E5096" s="13" t="s">
        <v>18228</v>
      </c>
    </row>
    <row r="5097" spans="1:5" x14ac:dyDescent="0.4">
      <c r="A5097" s="12" t="s">
        <v>12441</v>
      </c>
      <c r="B5097" s="12" t="s">
        <v>12442</v>
      </c>
      <c r="C5097" s="14">
        <v>4.4800000000000003E-6</v>
      </c>
      <c r="D5097" s="8" t="s">
        <v>112</v>
      </c>
      <c r="E5097" s="13" t="s">
        <v>12443</v>
      </c>
    </row>
    <row r="5098" spans="1:5" x14ac:dyDescent="0.4">
      <c r="A5098" s="12" t="s">
        <v>12444</v>
      </c>
      <c r="B5098" s="12" t="s">
        <v>12445</v>
      </c>
      <c r="C5098" s="14">
        <v>4.4800000000000003E-6</v>
      </c>
      <c r="D5098" s="8" t="s">
        <v>112</v>
      </c>
      <c r="E5098" s="13" t="s">
        <v>12446</v>
      </c>
    </row>
    <row r="5099" spans="1:5" x14ac:dyDescent="0.4">
      <c r="A5099" s="12" t="s">
        <v>12447</v>
      </c>
      <c r="B5099" s="12" t="s">
        <v>12448</v>
      </c>
      <c r="C5099" s="14">
        <v>4.4800000000000003E-6</v>
      </c>
      <c r="D5099" s="8"/>
      <c r="E5099" s="13" t="s">
        <v>18229</v>
      </c>
    </row>
    <row r="5100" spans="1:5" x14ac:dyDescent="0.4">
      <c r="A5100" s="12" t="s">
        <v>12449</v>
      </c>
      <c r="B5100" s="12" t="s">
        <v>12450</v>
      </c>
      <c r="C5100" s="14">
        <v>4.4800000000000003E-6</v>
      </c>
      <c r="D5100" s="8" t="s">
        <v>112</v>
      </c>
      <c r="E5100" s="13" t="s">
        <v>12451</v>
      </c>
    </row>
    <row r="5101" spans="1:5" x14ac:dyDescent="0.4">
      <c r="A5101" s="12" t="s">
        <v>12452</v>
      </c>
      <c r="B5101" s="12" t="s">
        <v>12453</v>
      </c>
      <c r="C5101" s="14">
        <v>4.4700000000000004E-6</v>
      </c>
      <c r="D5101" s="8"/>
      <c r="E5101" s="13" t="s">
        <v>12454</v>
      </c>
    </row>
    <row r="5102" spans="1:5" x14ac:dyDescent="0.4">
      <c r="A5102" s="12" t="s">
        <v>12455</v>
      </c>
      <c r="B5102" s="12" t="s">
        <v>12456</v>
      </c>
      <c r="C5102" s="14">
        <v>4.4700000000000004E-6</v>
      </c>
      <c r="D5102" s="8"/>
      <c r="E5102" s="13" t="s">
        <v>18230</v>
      </c>
    </row>
    <row r="5103" spans="1:5" x14ac:dyDescent="0.4">
      <c r="A5103" s="12" t="s">
        <v>12457</v>
      </c>
      <c r="B5103" s="12" t="s">
        <v>12458</v>
      </c>
      <c r="C5103" s="14">
        <v>4.4599999999999996E-6</v>
      </c>
      <c r="D5103" s="8" t="s">
        <v>112</v>
      </c>
      <c r="E5103" s="13" t="s">
        <v>12459</v>
      </c>
    </row>
    <row r="5104" spans="1:5" x14ac:dyDescent="0.4">
      <c r="A5104" s="12" t="s">
        <v>12460</v>
      </c>
      <c r="B5104" s="12" t="s">
        <v>12461</v>
      </c>
      <c r="C5104" s="14">
        <v>4.4599999999999996E-6</v>
      </c>
      <c r="D5104" s="8" t="s">
        <v>112</v>
      </c>
      <c r="E5104" s="13" t="s">
        <v>12462</v>
      </c>
    </row>
    <row r="5105" spans="1:5" x14ac:dyDescent="0.4">
      <c r="A5105" s="12" t="s">
        <v>12463</v>
      </c>
      <c r="B5105" s="12" t="s">
        <v>12464</v>
      </c>
      <c r="C5105" s="14">
        <v>4.4499999999999997E-6</v>
      </c>
      <c r="D5105" s="8"/>
      <c r="E5105" s="13" t="s">
        <v>18231</v>
      </c>
    </row>
    <row r="5106" spans="1:5" x14ac:dyDescent="0.4">
      <c r="A5106" s="12" t="s">
        <v>12465</v>
      </c>
      <c r="B5106" s="12" t="s">
        <v>12466</v>
      </c>
      <c r="C5106" s="14">
        <v>4.4499999999999997E-6</v>
      </c>
      <c r="D5106" s="8" t="s">
        <v>112</v>
      </c>
      <c r="E5106" s="13" t="s">
        <v>12467</v>
      </c>
    </row>
    <row r="5107" spans="1:5" x14ac:dyDescent="0.4">
      <c r="A5107" s="12" t="s">
        <v>12468</v>
      </c>
      <c r="B5107" s="12" t="s">
        <v>12469</v>
      </c>
      <c r="C5107" s="14">
        <v>4.4399999999999998E-6</v>
      </c>
      <c r="D5107" s="8" t="s">
        <v>112</v>
      </c>
      <c r="E5107" s="13" t="s">
        <v>12470</v>
      </c>
    </row>
    <row r="5108" spans="1:5" x14ac:dyDescent="0.4">
      <c r="A5108" s="12" t="s">
        <v>12471</v>
      </c>
      <c r="B5108" s="12" t="s">
        <v>12472</v>
      </c>
      <c r="C5108" s="14">
        <v>4.4399999999999998E-6</v>
      </c>
      <c r="D5108" s="8" t="s">
        <v>112</v>
      </c>
      <c r="E5108" s="13" t="s">
        <v>18232</v>
      </c>
    </row>
    <row r="5109" spans="1:5" x14ac:dyDescent="0.4">
      <c r="A5109" s="12" t="s">
        <v>12473</v>
      </c>
      <c r="B5109" s="12" t="s">
        <v>12474</v>
      </c>
      <c r="C5109" s="14">
        <v>4.4399999999999998E-6</v>
      </c>
      <c r="D5109" s="8"/>
      <c r="E5109" s="13" t="s">
        <v>18233</v>
      </c>
    </row>
    <row r="5110" spans="1:5" x14ac:dyDescent="0.4">
      <c r="A5110" s="12" t="s">
        <v>12475</v>
      </c>
      <c r="B5110" s="12" t="s">
        <v>12476</v>
      </c>
      <c r="C5110" s="14">
        <v>4.4299999999999999E-6</v>
      </c>
      <c r="D5110" s="8"/>
      <c r="E5110" s="13" t="s">
        <v>12477</v>
      </c>
    </row>
    <row r="5111" spans="1:5" x14ac:dyDescent="0.4">
      <c r="A5111" s="12" t="s">
        <v>12478</v>
      </c>
      <c r="B5111" s="12" t="s">
        <v>12479</v>
      </c>
      <c r="C5111" s="14">
        <v>4.4299999999999999E-6</v>
      </c>
      <c r="D5111" s="8"/>
      <c r="E5111" s="13" t="s">
        <v>18234</v>
      </c>
    </row>
    <row r="5112" spans="1:5" x14ac:dyDescent="0.4">
      <c r="A5112" s="12" t="s">
        <v>12480</v>
      </c>
      <c r="B5112" s="12" t="s">
        <v>12481</v>
      </c>
      <c r="C5112" s="14">
        <v>4.4299999999999999E-6</v>
      </c>
      <c r="D5112" s="8" t="s">
        <v>112</v>
      </c>
      <c r="E5112" s="13" t="s">
        <v>12482</v>
      </c>
    </row>
    <row r="5113" spans="1:5" x14ac:dyDescent="0.4">
      <c r="A5113" s="12" t="s">
        <v>12483</v>
      </c>
      <c r="B5113" s="12" t="s">
        <v>12484</v>
      </c>
      <c r="C5113" s="14">
        <v>4.42E-6</v>
      </c>
      <c r="D5113" s="8"/>
      <c r="E5113" s="13" t="s">
        <v>18235</v>
      </c>
    </row>
    <row r="5114" spans="1:5" x14ac:dyDescent="0.4">
      <c r="A5114" s="12" t="s">
        <v>12485</v>
      </c>
      <c r="B5114" s="12" t="s">
        <v>12486</v>
      </c>
      <c r="C5114" s="14">
        <v>4.4100000000000001E-6</v>
      </c>
      <c r="D5114" s="8"/>
      <c r="E5114" s="13" t="s">
        <v>12487</v>
      </c>
    </row>
    <row r="5115" spans="1:5" x14ac:dyDescent="0.4">
      <c r="A5115" s="12" t="s">
        <v>12488</v>
      </c>
      <c r="B5115" s="12" t="s">
        <v>12489</v>
      </c>
      <c r="C5115" s="14">
        <v>4.4100000000000001E-6</v>
      </c>
      <c r="D5115" s="8"/>
      <c r="E5115" s="13" t="s">
        <v>18236</v>
      </c>
    </row>
    <row r="5116" spans="1:5" x14ac:dyDescent="0.4">
      <c r="A5116" s="12" t="s">
        <v>12490</v>
      </c>
      <c r="B5116" s="12" t="s">
        <v>12491</v>
      </c>
      <c r="C5116" s="14">
        <v>4.4000000000000002E-6</v>
      </c>
      <c r="D5116" s="8" t="s">
        <v>112</v>
      </c>
      <c r="E5116" s="13" t="s">
        <v>12492</v>
      </c>
    </row>
    <row r="5117" spans="1:5" x14ac:dyDescent="0.4">
      <c r="A5117" s="12" t="s">
        <v>12493</v>
      </c>
      <c r="B5117" s="12" t="s">
        <v>12494</v>
      </c>
      <c r="C5117" s="14">
        <v>4.4000000000000002E-6</v>
      </c>
      <c r="D5117" s="8" t="s">
        <v>112</v>
      </c>
      <c r="E5117" s="13" t="s">
        <v>18237</v>
      </c>
    </row>
    <row r="5118" spans="1:5" x14ac:dyDescent="0.4">
      <c r="A5118" s="12" t="s">
        <v>12495</v>
      </c>
      <c r="B5118" s="12" t="s">
        <v>12496</v>
      </c>
      <c r="C5118" s="14">
        <v>4.3900000000000003E-6</v>
      </c>
      <c r="D5118" s="8"/>
      <c r="E5118" s="13" t="s">
        <v>18238</v>
      </c>
    </row>
    <row r="5119" spans="1:5" x14ac:dyDescent="0.4">
      <c r="A5119" s="12" t="s">
        <v>12497</v>
      </c>
      <c r="B5119" s="12" t="s">
        <v>12498</v>
      </c>
      <c r="C5119" s="14">
        <v>4.3900000000000003E-6</v>
      </c>
      <c r="D5119" s="8" t="s">
        <v>112</v>
      </c>
      <c r="E5119" s="13" t="s">
        <v>18239</v>
      </c>
    </row>
    <row r="5120" spans="1:5" x14ac:dyDescent="0.4">
      <c r="A5120" s="12" t="s">
        <v>12499</v>
      </c>
      <c r="B5120" s="12" t="s">
        <v>12500</v>
      </c>
      <c r="C5120" s="14">
        <v>4.3800000000000004E-6</v>
      </c>
      <c r="D5120" s="8" t="s">
        <v>112</v>
      </c>
      <c r="E5120" s="13" t="s">
        <v>18240</v>
      </c>
    </row>
    <row r="5121" spans="1:5" x14ac:dyDescent="0.4">
      <c r="A5121" s="12" t="s">
        <v>12501</v>
      </c>
      <c r="B5121" s="12" t="s">
        <v>12502</v>
      </c>
      <c r="C5121" s="14">
        <v>4.3699999999999997E-6</v>
      </c>
      <c r="D5121" s="8"/>
      <c r="E5121" s="13" t="s">
        <v>12503</v>
      </c>
    </row>
    <row r="5122" spans="1:5" x14ac:dyDescent="0.4">
      <c r="A5122" s="12" t="s">
        <v>12504</v>
      </c>
      <c r="B5122" s="12" t="s">
        <v>12505</v>
      </c>
      <c r="C5122" s="14">
        <v>4.3699999999999997E-6</v>
      </c>
      <c r="D5122" s="8"/>
      <c r="E5122" s="13" t="s">
        <v>12506</v>
      </c>
    </row>
    <row r="5123" spans="1:5" x14ac:dyDescent="0.4">
      <c r="A5123" s="12" t="s">
        <v>12507</v>
      </c>
      <c r="B5123" s="12" t="s">
        <v>12508</v>
      </c>
      <c r="C5123" s="14">
        <v>4.3599999999999998E-6</v>
      </c>
      <c r="D5123" s="8"/>
      <c r="E5123" s="13" t="s">
        <v>12509</v>
      </c>
    </row>
    <row r="5124" spans="1:5" x14ac:dyDescent="0.4">
      <c r="A5124" s="12" t="s">
        <v>12510</v>
      </c>
      <c r="B5124" s="12" t="s">
        <v>12511</v>
      </c>
      <c r="C5124" s="14">
        <v>4.3599999999999998E-6</v>
      </c>
      <c r="D5124" s="8"/>
      <c r="E5124" s="13" t="s">
        <v>12512</v>
      </c>
    </row>
    <row r="5125" spans="1:5" x14ac:dyDescent="0.4">
      <c r="A5125" s="12" t="s">
        <v>12513</v>
      </c>
      <c r="B5125" s="12" t="s">
        <v>12514</v>
      </c>
      <c r="C5125" s="14">
        <v>4.3499999999999999E-6</v>
      </c>
      <c r="D5125" s="8" t="s">
        <v>112</v>
      </c>
      <c r="E5125" s="13" t="s">
        <v>12515</v>
      </c>
    </row>
    <row r="5126" spans="1:5" x14ac:dyDescent="0.4">
      <c r="A5126" s="12" t="s">
        <v>12516</v>
      </c>
      <c r="B5126" s="12" t="s">
        <v>12517</v>
      </c>
      <c r="C5126" s="14">
        <v>4.3499999999999999E-6</v>
      </c>
      <c r="D5126" s="8" t="s">
        <v>112</v>
      </c>
      <c r="E5126" s="13" t="s">
        <v>12518</v>
      </c>
    </row>
    <row r="5127" spans="1:5" x14ac:dyDescent="0.4">
      <c r="A5127" s="12" t="s">
        <v>12519</v>
      </c>
      <c r="B5127" s="12" t="s">
        <v>12520</v>
      </c>
      <c r="C5127" s="14">
        <v>4.3499999999999999E-6</v>
      </c>
      <c r="D5127" s="8" t="s">
        <v>112</v>
      </c>
      <c r="E5127" s="13" t="s">
        <v>18241</v>
      </c>
    </row>
    <row r="5128" spans="1:5" x14ac:dyDescent="0.4">
      <c r="A5128" s="12" t="s">
        <v>12521</v>
      </c>
      <c r="B5128" s="12" t="s">
        <v>12522</v>
      </c>
      <c r="C5128" s="14">
        <v>4.34E-6</v>
      </c>
      <c r="D5128" s="8" t="s">
        <v>112</v>
      </c>
      <c r="E5128" s="13" t="s">
        <v>12523</v>
      </c>
    </row>
    <row r="5129" spans="1:5" x14ac:dyDescent="0.4">
      <c r="A5129" s="12" t="s">
        <v>12524</v>
      </c>
      <c r="B5129" s="12" t="s">
        <v>12525</v>
      </c>
      <c r="C5129" s="14">
        <v>4.34E-6</v>
      </c>
      <c r="D5129" s="8" t="s">
        <v>112</v>
      </c>
      <c r="E5129" s="13" t="s">
        <v>18242</v>
      </c>
    </row>
    <row r="5130" spans="1:5" x14ac:dyDescent="0.4">
      <c r="A5130" s="12" t="s">
        <v>12526</v>
      </c>
      <c r="B5130" s="12" t="s">
        <v>12527</v>
      </c>
      <c r="C5130" s="14">
        <v>4.33E-6</v>
      </c>
      <c r="D5130" s="8"/>
      <c r="E5130" s="13" t="s">
        <v>18243</v>
      </c>
    </row>
    <row r="5131" spans="1:5" x14ac:dyDescent="0.4">
      <c r="A5131" s="12" t="s">
        <v>12528</v>
      </c>
      <c r="B5131" s="12" t="s">
        <v>12529</v>
      </c>
      <c r="C5131" s="14">
        <v>4.33E-6</v>
      </c>
      <c r="D5131" s="8"/>
      <c r="E5131" s="13" t="s">
        <v>18244</v>
      </c>
    </row>
    <row r="5132" spans="1:5" x14ac:dyDescent="0.4">
      <c r="A5132" s="12" t="s">
        <v>12530</v>
      </c>
      <c r="B5132" s="12" t="s">
        <v>12531</v>
      </c>
      <c r="C5132" s="14">
        <v>4.3200000000000001E-6</v>
      </c>
      <c r="D5132" s="8" t="s">
        <v>112</v>
      </c>
      <c r="E5132" s="13" t="s">
        <v>12532</v>
      </c>
    </row>
    <row r="5133" spans="1:5" x14ac:dyDescent="0.4">
      <c r="A5133" s="12" t="s">
        <v>12533</v>
      </c>
      <c r="B5133" s="12" t="s">
        <v>12534</v>
      </c>
      <c r="C5133" s="14">
        <v>4.3200000000000001E-6</v>
      </c>
      <c r="D5133" s="8" t="s">
        <v>112</v>
      </c>
      <c r="E5133" s="13" t="s">
        <v>18245</v>
      </c>
    </row>
    <row r="5134" spans="1:5" x14ac:dyDescent="0.4">
      <c r="A5134" s="12" t="s">
        <v>12535</v>
      </c>
      <c r="B5134" s="12" t="s">
        <v>12536</v>
      </c>
      <c r="C5134" s="14">
        <v>4.3100000000000002E-6</v>
      </c>
      <c r="D5134" s="8"/>
      <c r="E5134" s="13" t="s">
        <v>12537</v>
      </c>
    </row>
    <row r="5135" spans="1:5" x14ac:dyDescent="0.4">
      <c r="A5135" s="12" t="s">
        <v>12538</v>
      </c>
      <c r="B5135" s="12" t="s">
        <v>12539</v>
      </c>
      <c r="C5135" s="14">
        <v>4.3100000000000002E-6</v>
      </c>
      <c r="D5135" s="8" t="s">
        <v>112</v>
      </c>
      <c r="E5135" s="13" t="s">
        <v>18246</v>
      </c>
    </row>
    <row r="5136" spans="1:5" x14ac:dyDescent="0.4">
      <c r="A5136" s="12" t="s">
        <v>12540</v>
      </c>
      <c r="B5136" s="12" t="s">
        <v>12541</v>
      </c>
      <c r="C5136" s="14">
        <v>4.3100000000000002E-6</v>
      </c>
      <c r="D5136" s="8" t="s">
        <v>112</v>
      </c>
      <c r="E5136" s="13" t="s">
        <v>18247</v>
      </c>
    </row>
    <row r="5137" spans="1:5" x14ac:dyDescent="0.4">
      <c r="A5137" s="12" t="s">
        <v>12542</v>
      </c>
      <c r="B5137" s="12" t="s">
        <v>12543</v>
      </c>
      <c r="C5137" s="14">
        <v>4.3000000000000003E-6</v>
      </c>
      <c r="D5137" s="8" t="s">
        <v>112</v>
      </c>
      <c r="E5137" s="13" t="s">
        <v>12544</v>
      </c>
    </row>
    <row r="5138" spans="1:5" x14ac:dyDescent="0.4">
      <c r="A5138" s="12" t="s">
        <v>12545</v>
      </c>
      <c r="B5138" s="12" t="s">
        <v>12546</v>
      </c>
      <c r="C5138" s="14">
        <v>4.3000000000000003E-6</v>
      </c>
      <c r="D5138" s="8"/>
      <c r="E5138" s="13" t="s">
        <v>18248</v>
      </c>
    </row>
    <row r="5139" spans="1:5" x14ac:dyDescent="0.4">
      <c r="A5139" s="12" t="s">
        <v>12547</v>
      </c>
      <c r="B5139" s="12" t="s">
        <v>12548</v>
      </c>
      <c r="C5139" s="14">
        <v>4.2899999999999996E-6</v>
      </c>
      <c r="D5139" s="8" t="s">
        <v>112</v>
      </c>
      <c r="E5139" s="13" t="s">
        <v>18249</v>
      </c>
    </row>
    <row r="5140" spans="1:5" x14ac:dyDescent="0.4">
      <c r="A5140" s="12" t="s">
        <v>12549</v>
      </c>
      <c r="B5140" s="12" t="s">
        <v>12550</v>
      </c>
      <c r="C5140" s="14">
        <v>4.2899999999999996E-6</v>
      </c>
      <c r="D5140" s="8" t="s">
        <v>112</v>
      </c>
      <c r="E5140" s="13" t="s">
        <v>18250</v>
      </c>
    </row>
    <row r="5141" spans="1:5" x14ac:dyDescent="0.4">
      <c r="A5141" s="12" t="s">
        <v>12551</v>
      </c>
      <c r="B5141" s="12" t="s">
        <v>12552</v>
      </c>
      <c r="C5141" s="14">
        <v>4.2899999999999996E-6</v>
      </c>
      <c r="D5141" s="8" t="s">
        <v>112</v>
      </c>
      <c r="E5141" s="13" t="s">
        <v>12553</v>
      </c>
    </row>
    <row r="5142" spans="1:5" x14ac:dyDescent="0.4">
      <c r="A5142" s="12" t="s">
        <v>12554</v>
      </c>
      <c r="B5142" s="12" t="s">
        <v>12555</v>
      </c>
      <c r="C5142" s="14">
        <v>4.2899999999999996E-6</v>
      </c>
      <c r="D5142" s="8" t="s">
        <v>112</v>
      </c>
      <c r="E5142" s="13" t="s">
        <v>18251</v>
      </c>
    </row>
    <row r="5143" spans="1:5" x14ac:dyDescent="0.4">
      <c r="A5143" s="12" t="s">
        <v>12556</v>
      </c>
      <c r="B5143" s="12" t="s">
        <v>12557</v>
      </c>
      <c r="C5143" s="14">
        <v>4.2799999999999997E-6</v>
      </c>
      <c r="D5143" s="8"/>
      <c r="E5143" s="13" t="s">
        <v>12558</v>
      </c>
    </row>
    <row r="5144" spans="1:5" x14ac:dyDescent="0.4">
      <c r="A5144" s="12" t="s">
        <v>12559</v>
      </c>
      <c r="B5144" s="12" t="s">
        <v>12560</v>
      </c>
      <c r="C5144" s="14">
        <v>4.2799999999999997E-6</v>
      </c>
      <c r="D5144" s="8" t="s">
        <v>112</v>
      </c>
      <c r="E5144" s="13" t="s">
        <v>12561</v>
      </c>
    </row>
    <row r="5145" spans="1:5" x14ac:dyDescent="0.4">
      <c r="A5145" s="12" t="s">
        <v>3041</v>
      </c>
      <c r="B5145" s="12" t="s">
        <v>12562</v>
      </c>
      <c r="C5145" s="14">
        <v>4.2799999999999997E-6</v>
      </c>
      <c r="D5145" s="8" t="s">
        <v>112</v>
      </c>
      <c r="E5145" s="13" t="s">
        <v>18252</v>
      </c>
    </row>
    <row r="5146" spans="1:5" x14ac:dyDescent="0.4">
      <c r="A5146" s="12" t="s">
        <v>12563</v>
      </c>
      <c r="B5146" s="12" t="s">
        <v>12564</v>
      </c>
      <c r="C5146" s="14">
        <v>4.2799999999999997E-6</v>
      </c>
      <c r="D5146" s="8"/>
      <c r="E5146" s="13" t="s">
        <v>12565</v>
      </c>
    </row>
    <row r="5147" spans="1:5" x14ac:dyDescent="0.4">
      <c r="A5147" s="12" t="s">
        <v>12566</v>
      </c>
      <c r="B5147" s="12" t="s">
        <v>12567</v>
      </c>
      <c r="C5147" s="14">
        <v>4.2799999999999997E-6</v>
      </c>
      <c r="D5147" s="8"/>
      <c r="E5147" s="13" t="s">
        <v>18253</v>
      </c>
    </row>
    <row r="5148" spans="1:5" x14ac:dyDescent="0.4">
      <c r="A5148" s="12" t="s">
        <v>12568</v>
      </c>
      <c r="B5148" s="12" t="s">
        <v>12569</v>
      </c>
      <c r="C5148" s="14">
        <v>4.2799999999999997E-6</v>
      </c>
      <c r="D5148" s="8"/>
      <c r="E5148" s="13" t="s">
        <v>18254</v>
      </c>
    </row>
    <row r="5149" spans="1:5" x14ac:dyDescent="0.4">
      <c r="A5149" s="12" t="s">
        <v>12570</v>
      </c>
      <c r="B5149" s="12" t="s">
        <v>12571</v>
      </c>
      <c r="C5149" s="14">
        <v>4.2699999999999998E-6</v>
      </c>
      <c r="D5149" s="8" t="s">
        <v>112</v>
      </c>
      <c r="E5149" s="13" t="s">
        <v>18255</v>
      </c>
    </row>
    <row r="5150" spans="1:5" x14ac:dyDescent="0.4">
      <c r="A5150" s="12" t="s">
        <v>12572</v>
      </c>
      <c r="B5150" s="12" t="s">
        <v>12573</v>
      </c>
      <c r="C5150" s="14">
        <v>4.2599999999999999E-6</v>
      </c>
      <c r="D5150" s="8"/>
      <c r="E5150" s="13" t="s">
        <v>12574</v>
      </c>
    </row>
    <row r="5151" spans="1:5" x14ac:dyDescent="0.4">
      <c r="A5151" s="12" t="s">
        <v>12575</v>
      </c>
      <c r="B5151" s="12" t="s">
        <v>12576</v>
      </c>
      <c r="C5151" s="14">
        <v>4.25E-6</v>
      </c>
      <c r="D5151" s="8"/>
      <c r="E5151" s="13" t="s">
        <v>12577</v>
      </c>
    </row>
    <row r="5152" spans="1:5" x14ac:dyDescent="0.4">
      <c r="A5152" s="12" t="s">
        <v>12578</v>
      </c>
      <c r="B5152" s="12" t="s">
        <v>12579</v>
      </c>
      <c r="C5152" s="14">
        <v>4.2400000000000001E-6</v>
      </c>
      <c r="D5152" s="8" t="s">
        <v>112</v>
      </c>
      <c r="E5152" s="13" t="s">
        <v>18256</v>
      </c>
    </row>
    <row r="5153" spans="1:5" x14ac:dyDescent="0.4">
      <c r="A5153" s="12" t="s">
        <v>12580</v>
      </c>
      <c r="B5153" s="12" t="s">
        <v>12581</v>
      </c>
      <c r="C5153" s="14">
        <v>4.2300000000000002E-6</v>
      </c>
      <c r="D5153" s="8" t="s">
        <v>112</v>
      </c>
      <c r="E5153" s="13" t="s">
        <v>12582</v>
      </c>
    </row>
    <row r="5154" spans="1:5" x14ac:dyDescent="0.4">
      <c r="A5154" s="12" t="s">
        <v>12583</v>
      </c>
      <c r="B5154" s="12" t="s">
        <v>12584</v>
      </c>
      <c r="C5154" s="14">
        <v>4.2300000000000002E-6</v>
      </c>
      <c r="D5154" s="8"/>
      <c r="E5154" s="13" t="s">
        <v>12585</v>
      </c>
    </row>
    <row r="5155" spans="1:5" x14ac:dyDescent="0.4">
      <c r="A5155" s="12" t="s">
        <v>12586</v>
      </c>
      <c r="B5155" s="12" t="s">
        <v>12587</v>
      </c>
      <c r="C5155" s="14">
        <v>4.2200000000000003E-6</v>
      </c>
      <c r="D5155" s="8" t="s">
        <v>112</v>
      </c>
      <c r="E5155" s="13" t="s">
        <v>12588</v>
      </c>
    </row>
    <row r="5156" spans="1:5" x14ac:dyDescent="0.4">
      <c r="A5156" s="12" t="s">
        <v>12589</v>
      </c>
      <c r="B5156" s="12" t="s">
        <v>12590</v>
      </c>
      <c r="C5156" s="14">
        <v>4.2200000000000003E-6</v>
      </c>
      <c r="D5156" s="8" t="s">
        <v>112</v>
      </c>
      <c r="E5156" s="13" t="s">
        <v>18257</v>
      </c>
    </row>
    <row r="5157" spans="1:5" x14ac:dyDescent="0.4">
      <c r="A5157" s="12" t="s">
        <v>12591</v>
      </c>
      <c r="B5157" s="12" t="s">
        <v>12592</v>
      </c>
      <c r="C5157" s="14">
        <v>4.2200000000000003E-6</v>
      </c>
      <c r="D5157" s="8" t="s">
        <v>112</v>
      </c>
      <c r="E5157" s="13" t="s">
        <v>12593</v>
      </c>
    </row>
    <row r="5158" spans="1:5" x14ac:dyDescent="0.4">
      <c r="A5158" s="12" t="s">
        <v>12594</v>
      </c>
      <c r="B5158" s="12" t="s">
        <v>12595</v>
      </c>
      <c r="C5158" s="14">
        <v>4.2100000000000003E-6</v>
      </c>
      <c r="D5158" s="8"/>
      <c r="E5158" s="13" t="s">
        <v>18258</v>
      </c>
    </row>
    <row r="5159" spans="1:5" x14ac:dyDescent="0.4">
      <c r="A5159" s="12" t="s">
        <v>12596</v>
      </c>
      <c r="B5159" s="12" t="s">
        <v>12597</v>
      </c>
      <c r="C5159" s="14">
        <v>4.2100000000000003E-6</v>
      </c>
      <c r="D5159" s="8" t="s">
        <v>112</v>
      </c>
      <c r="E5159" s="13" t="s">
        <v>12598</v>
      </c>
    </row>
    <row r="5160" spans="1:5" x14ac:dyDescent="0.4">
      <c r="A5160" s="12" t="s">
        <v>12599</v>
      </c>
      <c r="B5160" s="12" t="s">
        <v>12600</v>
      </c>
      <c r="C5160" s="14">
        <v>4.2100000000000003E-6</v>
      </c>
      <c r="D5160" s="8" t="s">
        <v>112</v>
      </c>
      <c r="E5160" s="13" t="s">
        <v>18259</v>
      </c>
    </row>
    <row r="5161" spans="1:5" x14ac:dyDescent="0.4">
      <c r="A5161" s="12" t="s">
        <v>12601</v>
      </c>
      <c r="B5161" s="12" t="s">
        <v>12602</v>
      </c>
      <c r="C5161" s="14">
        <v>4.1999999999999996E-6</v>
      </c>
      <c r="D5161" s="8"/>
      <c r="E5161" s="13" t="s">
        <v>12603</v>
      </c>
    </row>
    <row r="5162" spans="1:5" x14ac:dyDescent="0.4">
      <c r="A5162" s="12" t="s">
        <v>12604</v>
      </c>
      <c r="B5162" s="12" t="s">
        <v>12605</v>
      </c>
      <c r="C5162" s="14">
        <v>4.1999999999999996E-6</v>
      </c>
      <c r="D5162" s="8" t="s">
        <v>112</v>
      </c>
      <c r="E5162" s="13" t="s">
        <v>18260</v>
      </c>
    </row>
    <row r="5163" spans="1:5" x14ac:dyDescent="0.4">
      <c r="A5163" s="12" t="s">
        <v>12606</v>
      </c>
      <c r="B5163" s="12" t="s">
        <v>12607</v>
      </c>
      <c r="C5163" s="14">
        <v>4.1999999999999996E-6</v>
      </c>
      <c r="D5163" s="8" t="s">
        <v>112</v>
      </c>
      <c r="E5163" s="13" t="s">
        <v>18261</v>
      </c>
    </row>
    <row r="5164" spans="1:5" x14ac:dyDescent="0.4">
      <c r="A5164" s="12" t="s">
        <v>12608</v>
      </c>
      <c r="B5164" s="12" t="s">
        <v>12609</v>
      </c>
      <c r="C5164" s="14">
        <v>4.1899999999999997E-6</v>
      </c>
      <c r="D5164" s="8"/>
      <c r="E5164" s="13" t="s">
        <v>12610</v>
      </c>
    </row>
    <row r="5165" spans="1:5" x14ac:dyDescent="0.4">
      <c r="A5165" s="12" t="s">
        <v>12611</v>
      </c>
      <c r="B5165" s="12" t="s">
        <v>12612</v>
      </c>
      <c r="C5165" s="14">
        <v>4.1899999999999997E-6</v>
      </c>
      <c r="D5165" s="8"/>
      <c r="E5165" s="13" t="s">
        <v>18262</v>
      </c>
    </row>
    <row r="5166" spans="1:5" x14ac:dyDescent="0.4">
      <c r="A5166" s="12" t="s">
        <v>12613</v>
      </c>
      <c r="B5166" s="12" t="s">
        <v>12614</v>
      </c>
      <c r="C5166" s="14">
        <v>4.1899999999999997E-6</v>
      </c>
      <c r="D5166" s="8" t="s">
        <v>112</v>
      </c>
      <c r="E5166" s="13" t="s">
        <v>12615</v>
      </c>
    </row>
    <row r="5167" spans="1:5" x14ac:dyDescent="0.4">
      <c r="A5167" s="12" t="s">
        <v>12616</v>
      </c>
      <c r="B5167" s="12" t="s">
        <v>12617</v>
      </c>
      <c r="C5167" s="14">
        <v>4.1799999999999998E-6</v>
      </c>
      <c r="D5167" s="8" t="s">
        <v>112</v>
      </c>
      <c r="E5167" s="13" t="s">
        <v>12618</v>
      </c>
    </row>
    <row r="5168" spans="1:5" x14ac:dyDescent="0.4">
      <c r="A5168" s="12" t="s">
        <v>12619</v>
      </c>
      <c r="B5168" s="12" t="s">
        <v>12620</v>
      </c>
      <c r="C5168" s="14">
        <v>4.1699999999999999E-6</v>
      </c>
      <c r="D5168" s="8" t="s">
        <v>112</v>
      </c>
      <c r="E5168" s="13" t="s">
        <v>12621</v>
      </c>
    </row>
    <row r="5169" spans="1:5" x14ac:dyDescent="0.4">
      <c r="A5169" s="12" t="s">
        <v>12622</v>
      </c>
      <c r="B5169" s="12" t="s">
        <v>12623</v>
      </c>
      <c r="C5169" s="14">
        <v>4.1699999999999999E-6</v>
      </c>
      <c r="D5169" s="8"/>
      <c r="E5169" s="13" t="s">
        <v>18263</v>
      </c>
    </row>
    <row r="5170" spans="1:5" x14ac:dyDescent="0.4">
      <c r="A5170" s="12" t="s">
        <v>12624</v>
      </c>
      <c r="B5170" s="12" t="s">
        <v>12625</v>
      </c>
      <c r="C5170" s="14">
        <v>4.1699999999999999E-6</v>
      </c>
      <c r="D5170" s="8"/>
      <c r="E5170" s="13" t="s">
        <v>12626</v>
      </c>
    </row>
    <row r="5171" spans="1:5" x14ac:dyDescent="0.4">
      <c r="A5171" s="12" t="s">
        <v>12627</v>
      </c>
      <c r="B5171" s="12" t="s">
        <v>12628</v>
      </c>
      <c r="C5171" s="14">
        <v>4.1699999999999999E-6</v>
      </c>
      <c r="D5171" s="8"/>
      <c r="E5171" s="13" t="s">
        <v>12629</v>
      </c>
    </row>
    <row r="5172" spans="1:5" x14ac:dyDescent="0.4">
      <c r="A5172" s="12" t="s">
        <v>12630</v>
      </c>
      <c r="B5172" s="12" t="s">
        <v>12631</v>
      </c>
      <c r="C5172" s="14">
        <v>4.16E-6</v>
      </c>
      <c r="D5172" s="8"/>
      <c r="E5172" s="13" t="s">
        <v>18264</v>
      </c>
    </row>
    <row r="5173" spans="1:5" x14ac:dyDescent="0.4">
      <c r="A5173" s="12" t="s">
        <v>12632</v>
      </c>
      <c r="B5173" s="12" t="s">
        <v>12633</v>
      </c>
      <c r="C5173" s="14">
        <v>4.16E-6</v>
      </c>
      <c r="D5173" s="8"/>
      <c r="E5173" s="13" t="s">
        <v>18265</v>
      </c>
    </row>
    <row r="5174" spans="1:5" x14ac:dyDescent="0.4">
      <c r="A5174" s="12" t="s">
        <v>12634</v>
      </c>
      <c r="B5174" s="12" t="s">
        <v>12635</v>
      </c>
      <c r="C5174" s="14">
        <v>4.16E-6</v>
      </c>
      <c r="D5174" s="8"/>
      <c r="E5174" s="13" t="s">
        <v>18266</v>
      </c>
    </row>
    <row r="5175" spans="1:5" x14ac:dyDescent="0.4">
      <c r="A5175" s="12" t="s">
        <v>12636</v>
      </c>
      <c r="B5175" s="12" t="s">
        <v>12637</v>
      </c>
      <c r="C5175" s="14">
        <v>4.1400000000000002E-6</v>
      </c>
      <c r="D5175" s="8"/>
      <c r="E5175" s="13" t="s">
        <v>12638</v>
      </c>
    </row>
    <row r="5176" spans="1:5" x14ac:dyDescent="0.4">
      <c r="A5176" s="12" t="s">
        <v>12639</v>
      </c>
      <c r="B5176" s="12" t="s">
        <v>12640</v>
      </c>
      <c r="C5176" s="14">
        <v>4.1400000000000002E-6</v>
      </c>
      <c r="D5176" s="8"/>
      <c r="E5176" s="13" t="s">
        <v>18267</v>
      </c>
    </row>
    <row r="5177" spans="1:5" x14ac:dyDescent="0.4">
      <c r="A5177" s="12" t="s">
        <v>12641</v>
      </c>
      <c r="B5177" s="12" t="s">
        <v>12642</v>
      </c>
      <c r="C5177" s="14">
        <v>4.1400000000000002E-6</v>
      </c>
      <c r="D5177" s="8" t="s">
        <v>112</v>
      </c>
      <c r="E5177" s="13" t="s">
        <v>12643</v>
      </c>
    </row>
    <row r="5178" spans="1:5" x14ac:dyDescent="0.4">
      <c r="A5178" s="12" t="s">
        <v>12644</v>
      </c>
      <c r="B5178" s="12" t="s">
        <v>12645</v>
      </c>
      <c r="C5178" s="14">
        <v>4.1300000000000003E-6</v>
      </c>
      <c r="D5178" s="8" t="s">
        <v>112</v>
      </c>
      <c r="E5178" s="13" t="s">
        <v>18268</v>
      </c>
    </row>
    <row r="5179" spans="1:5" x14ac:dyDescent="0.4">
      <c r="A5179" s="12" t="s">
        <v>12646</v>
      </c>
      <c r="B5179" s="12" t="s">
        <v>12647</v>
      </c>
      <c r="C5179" s="14">
        <v>4.1300000000000003E-6</v>
      </c>
      <c r="D5179" s="8"/>
      <c r="E5179" s="13" t="s">
        <v>12648</v>
      </c>
    </row>
    <row r="5180" spans="1:5" x14ac:dyDescent="0.4">
      <c r="A5180" s="12" t="s">
        <v>12649</v>
      </c>
      <c r="B5180" s="12" t="s">
        <v>12650</v>
      </c>
      <c r="C5180" s="14">
        <v>4.1200000000000004E-6</v>
      </c>
      <c r="D5180" s="8" t="s">
        <v>112</v>
      </c>
      <c r="E5180" s="13" t="s">
        <v>18269</v>
      </c>
    </row>
    <row r="5181" spans="1:5" x14ac:dyDescent="0.4">
      <c r="A5181" s="12" t="s">
        <v>12651</v>
      </c>
      <c r="B5181" s="12" t="s">
        <v>12652</v>
      </c>
      <c r="C5181" s="14">
        <v>4.1200000000000004E-6</v>
      </c>
      <c r="D5181" s="8" t="s">
        <v>112</v>
      </c>
      <c r="E5181" s="13" t="s">
        <v>18270</v>
      </c>
    </row>
    <row r="5182" spans="1:5" x14ac:dyDescent="0.4">
      <c r="A5182" s="12" t="s">
        <v>12653</v>
      </c>
      <c r="B5182" s="12" t="s">
        <v>12654</v>
      </c>
      <c r="C5182" s="14">
        <v>4.1099999999999996E-6</v>
      </c>
      <c r="D5182" s="8" t="s">
        <v>112</v>
      </c>
      <c r="E5182" s="13" t="s">
        <v>12655</v>
      </c>
    </row>
    <row r="5183" spans="1:5" x14ac:dyDescent="0.4">
      <c r="A5183" s="12" t="s">
        <v>12656</v>
      </c>
      <c r="B5183" s="12" t="s">
        <v>12657</v>
      </c>
      <c r="C5183" s="14">
        <v>4.0999999999999997E-6</v>
      </c>
      <c r="D5183" s="8" t="s">
        <v>112</v>
      </c>
      <c r="E5183" s="13" t="s">
        <v>18271</v>
      </c>
    </row>
    <row r="5184" spans="1:5" x14ac:dyDescent="0.4">
      <c r="A5184" s="12" t="s">
        <v>12658</v>
      </c>
      <c r="B5184" s="12" t="s">
        <v>12659</v>
      </c>
      <c r="C5184" s="14">
        <v>4.0999999999999997E-6</v>
      </c>
      <c r="D5184" s="8"/>
      <c r="E5184" s="13" t="s">
        <v>12660</v>
      </c>
    </row>
    <row r="5185" spans="1:5" x14ac:dyDescent="0.4">
      <c r="A5185" s="12" t="s">
        <v>12661</v>
      </c>
      <c r="B5185" s="12" t="s">
        <v>12662</v>
      </c>
      <c r="C5185" s="14">
        <v>4.0999999999999997E-6</v>
      </c>
      <c r="D5185" s="8"/>
      <c r="E5185" s="13" t="s">
        <v>18272</v>
      </c>
    </row>
    <row r="5186" spans="1:5" x14ac:dyDescent="0.4">
      <c r="A5186" s="12" t="s">
        <v>12663</v>
      </c>
      <c r="B5186" s="12" t="s">
        <v>12664</v>
      </c>
      <c r="C5186" s="14">
        <v>4.0899999999999998E-6</v>
      </c>
      <c r="D5186" s="8" t="s">
        <v>112</v>
      </c>
      <c r="E5186" s="13" t="s">
        <v>18273</v>
      </c>
    </row>
    <row r="5187" spans="1:5" x14ac:dyDescent="0.4">
      <c r="A5187" s="12" t="s">
        <v>12665</v>
      </c>
      <c r="B5187" s="12" t="s">
        <v>12666</v>
      </c>
      <c r="C5187" s="14">
        <v>4.0899999999999998E-6</v>
      </c>
      <c r="D5187" s="8" t="s">
        <v>112</v>
      </c>
      <c r="E5187" s="13" t="s">
        <v>18274</v>
      </c>
    </row>
    <row r="5188" spans="1:5" x14ac:dyDescent="0.4">
      <c r="A5188" s="12" t="s">
        <v>12667</v>
      </c>
      <c r="B5188" s="12" t="s">
        <v>12668</v>
      </c>
      <c r="C5188" s="14">
        <v>4.0799999999999999E-6</v>
      </c>
      <c r="D5188" s="8" t="s">
        <v>112</v>
      </c>
      <c r="E5188" s="13" t="s">
        <v>12669</v>
      </c>
    </row>
    <row r="5189" spans="1:5" x14ac:dyDescent="0.4">
      <c r="A5189" s="12" t="s">
        <v>12670</v>
      </c>
      <c r="B5189" s="12" t="s">
        <v>12671</v>
      </c>
      <c r="C5189" s="14">
        <v>4.0799999999999999E-6</v>
      </c>
      <c r="D5189" s="8" t="s">
        <v>112</v>
      </c>
      <c r="E5189" s="13" t="s">
        <v>12672</v>
      </c>
    </row>
    <row r="5190" spans="1:5" x14ac:dyDescent="0.4">
      <c r="A5190" s="12" t="s">
        <v>12673</v>
      </c>
      <c r="B5190" s="12" t="s">
        <v>12674</v>
      </c>
      <c r="C5190" s="14">
        <v>4.07E-6</v>
      </c>
      <c r="D5190" s="8"/>
      <c r="E5190" s="13" t="s">
        <v>12675</v>
      </c>
    </row>
    <row r="5191" spans="1:5" x14ac:dyDescent="0.4">
      <c r="A5191" s="12" t="s">
        <v>12676</v>
      </c>
      <c r="B5191" s="12" t="s">
        <v>12677</v>
      </c>
      <c r="C5191" s="14">
        <v>4.0600000000000001E-6</v>
      </c>
      <c r="D5191" s="8" t="s">
        <v>112</v>
      </c>
      <c r="E5191" s="13" t="s">
        <v>18275</v>
      </c>
    </row>
    <row r="5192" spans="1:5" x14ac:dyDescent="0.4">
      <c r="A5192" s="12" t="s">
        <v>12678</v>
      </c>
      <c r="B5192" s="12" t="s">
        <v>12679</v>
      </c>
      <c r="C5192" s="14">
        <v>4.0600000000000001E-6</v>
      </c>
      <c r="D5192" s="8" t="s">
        <v>112</v>
      </c>
      <c r="E5192" s="13" t="s">
        <v>18276</v>
      </c>
    </row>
    <row r="5193" spans="1:5" x14ac:dyDescent="0.4">
      <c r="A5193" s="12" t="s">
        <v>12680</v>
      </c>
      <c r="B5193" s="12" t="s">
        <v>12681</v>
      </c>
      <c r="C5193" s="14">
        <v>4.0500000000000002E-6</v>
      </c>
      <c r="D5193" s="8" t="s">
        <v>112</v>
      </c>
      <c r="E5193" s="13" t="s">
        <v>18277</v>
      </c>
    </row>
    <row r="5194" spans="1:5" x14ac:dyDescent="0.4">
      <c r="A5194" s="12" t="s">
        <v>12682</v>
      </c>
      <c r="B5194" s="12" t="s">
        <v>12683</v>
      </c>
      <c r="C5194" s="14">
        <v>4.0300000000000004E-6</v>
      </c>
      <c r="D5194" s="8" t="s">
        <v>112</v>
      </c>
      <c r="E5194" s="13" t="s">
        <v>18278</v>
      </c>
    </row>
    <row r="5195" spans="1:5" x14ac:dyDescent="0.4">
      <c r="A5195" s="12" t="s">
        <v>12684</v>
      </c>
      <c r="B5195" s="12" t="s">
        <v>12685</v>
      </c>
      <c r="C5195" s="14">
        <v>4.0199999999999996E-6</v>
      </c>
      <c r="D5195" s="8" t="s">
        <v>112</v>
      </c>
      <c r="E5195" s="13" t="s">
        <v>12686</v>
      </c>
    </row>
    <row r="5196" spans="1:5" x14ac:dyDescent="0.4">
      <c r="A5196" s="12" t="s">
        <v>12687</v>
      </c>
      <c r="B5196" s="12" t="s">
        <v>12688</v>
      </c>
      <c r="C5196" s="14">
        <v>4.0199999999999996E-6</v>
      </c>
      <c r="D5196" s="8" t="s">
        <v>112</v>
      </c>
      <c r="E5196" s="13" t="s">
        <v>12689</v>
      </c>
    </row>
    <row r="5197" spans="1:5" x14ac:dyDescent="0.4">
      <c r="A5197" s="12" t="s">
        <v>12690</v>
      </c>
      <c r="B5197" s="12" t="s">
        <v>12691</v>
      </c>
      <c r="C5197" s="14">
        <v>3.9899999999999999E-6</v>
      </c>
      <c r="D5197" s="8"/>
      <c r="E5197" s="13" t="s">
        <v>18279</v>
      </c>
    </row>
    <row r="5198" spans="1:5" x14ac:dyDescent="0.4">
      <c r="A5198" s="12" t="s">
        <v>12692</v>
      </c>
      <c r="B5198" s="12" t="s">
        <v>12693</v>
      </c>
      <c r="C5198" s="14">
        <v>3.9899999999999999E-6</v>
      </c>
      <c r="D5198" s="8" t="s">
        <v>112</v>
      </c>
      <c r="E5198" s="13" t="s">
        <v>12694</v>
      </c>
    </row>
    <row r="5199" spans="1:5" x14ac:dyDescent="0.4">
      <c r="A5199" s="12" t="s">
        <v>12695</v>
      </c>
      <c r="B5199" s="12" t="s">
        <v>12696</v>
      </c>
      <c r="C5199" s="14">
        <v>3.9700000000000001E-6</v>
      </c>
      <c r="D5199" s="8"/>
      <c r="E5199" s="13" t="s">
        <v>12697</v>
      </c>
    </row>
    <row r="5200" spans="1:5" x14ac:dyDescent="0.4">
      <c r="A5200" s="12" t="s">
        <v>12698</v>
      </c>
      <c r="B5200" s="12" t="s">
        <v>12699</v>
      </c>
      <c r="C5200" s="14">
        <v>3.9600000000000002E-6</v>
      </c>
      <c r="D5200" s="8"/>
      <c r="E5200" s="13" t="s">
        <v>12700</v>
      </c>
    </row>
    <row r="5201" spans="1:5" x14ac:dyDescent="0.4">
      <c r="A5201" s="12" t="s">
        <v>12701</v>
      </c>
      <c r="B5201" s="12" t="s">
        <v>12702</v>
      </c>
      <c r="C5201" s="14">
        <v>3.9600000000000002E-6</v>
      </c>
      <c r="D5201" s="8" t="s">
        <v>112</v>
      </c>
      <c r="E5201" s="13" t="s">
        <v>18280</v>
      </c>
    </row>
    <row r="5202" spans="1:5" x14ac:dyDescent="0.4">
      <c r="A5202" s="12" t="s">
        <v>12703</v>
      </c>
      <c r="B5202" s="12" t="s">
        <v>12704</v>
      </c>
      <c r="C5202" s="14">
        <v>3.9600000000000002E-6</v>
      </c>
      <c r="D5202" s="8"/>
      <c r="E5202" s="13" t="s">
        <v>18281</v>
      </c>
    </row>
    <row r="5203" spans="1:5" x14ac:dyDescent="0.4">
      <c r="A5203" s="12" t="s">
        <v>12705</v>
      </c>
      <c r="B5203" s="12" t="s">
        <v>12706</v>
      </c>
      <c r="C5203" s="14">
        <v>3.9500000000000003E-6</v>
      </c>
      <c r="D5203" s="8" t="s">
        <v>112</v>
      </c>
      <c r="E5203" s="13" t="s">
        <v>12707</v>
      </c>
    </row>
    <row r="5204" spans="1:5" x14ac:dyDescent="0.4">
      <c r="A5204" s="12" t="s">
        <v>12708</v>
      </c>
      <c r="B5204" s="12" t="s">
        <v>12709</v>
      </c>
      <c r="C5204" s="14">
        <v>3.9500000000000003E-6</v>
      </c>
      <c r="D5204" s="8"/>
      <c r="E5204" s="13" t="s">
        <v>12710</v>
      </c>
    </row>
    <row r="5205" spans="1:5" x14ac:dyDescent="0.4">
      <c r="A5205" s="12" t="s">
        <v>12711</v>
      </c>
      <c r="B5205" s="12" t="s">
        <v>12712</v>
      </c>
      <c r="C5205" s="14">
        <v>3.9500000000000003E-6</v>
      </c>
      <c r="D5205" s="8"/>
      <c r="E5205" s="13" t="s">
        <v>18282</v>
      </c>
    </row>
    <row r="5206" spans="1:5" x14ac:dyDescent="0.4">
      <c r="A5206" s="12" t="s">
        <v>12713</v>
      </c>
      <c r="B5206" s="12" t="s">
        <v>12714</v>
      </c>
      <c r="C5206" s="14">
        <v>3.9400000000000004E-6</v>
      </c>
      <c r="D5206" s="8"/>
      <c r="E5206" s="13" t="s">
        <v>12715</v>
      </c>
    </row>
    <row r="5207" spans="1:5" x14ac:dyDescent="0.4">
      <c r="A5207" s="12" t="s">
        <v>12716</v>
      </c>
      <c r="B5207" s="12" t="s">
        <v>12717</v>
      </c>
      <c r="C5207" s="14">
        <v>3.9400000000000004E-6</v>
      </c>
      <c r="D5207" s="8" t="s">
        <v>112</v>
      </c>
      <c r="E5207" s="13" t="s">
        <v>12718</v>
      </c>
    </row>
    <row r="5208" spans="1:5" x14ac:dyDescent="0.4">
      <c r="A5208" s="12" t="s">
        <v>12719</v>
      </c>
      <c r="B5208" s="12" t="s">
        <v>12720</v>
      </c>
      <c r="C5208" s="14">
        <v>3.9400000000000004E-6</v>
      </c>
      <c r="D5208" s="8" t="s">
        <v>112</v>
      </c>
      <c r="E5208" s="13" t="s">
        <v>18283</v>
      </c>
    </row>
    <row r="5209" spans="1:5" x14ac:dyDescent="0.4">
      <c r="A5209" s="12" t="s">
        <v>12721</v>
      </c>
      <c r="B5209" s="12" t="s">
        <v>12722</v>
      </c>
      <c r="C5209" s="14">
        <v>3.9400000000000004E-6</v>
      </c>
      <c r="D5209" s="8"/>
      <c r="E5209" s="13" t="s">
        <v>18284</v>
      </c>
    </row>
    <row r="5210" spans="1:5" x14ac:dyDescent="0.4">
      <c r="A5210" s="12" t="s">
        <v>12723</v>
      </c>
      <c r="B5210" s="12" t="s">
        <v>12724</v>
      </c>
      <c r="C5210" s="14">
        <v>3.9299999999999996E-6</v>
      </c>
      <c r="D5210" s="8" t="s">
        <v>112</v>
      </c>
      <c r="E5210" s="13" t="s">
        <v>12725</v>
      </c>
    </row>
    <row r="5211" spans="1:5" x14ac:dyDescent="0.4">
      <c r="A5211" s="12" t="s">
        <v>12726</v>
      </c>
      <c r="B5211" s="12" t="s">
        <v>12727</v>
      </c>
      <c r="C5211" s="14">
        <v>3.9299999999999996E-6</v>
      </c>
      <c r="D5211" s="8" t="s">
        <v>112</v>
      </c>
      <c r="E5211" s="13" t="s">
        <v>12728</v>
      </c>
    </row>
    <row r="5212" spans="1:5" x14ac:dyDescent="0.4">
      <c r="A5212" s="12" t="s">
        <v>12729</v>
      </c>
      <c r="B5212" s="12" t="s">
        <v>12730</v>
      </c>
      <c r="C5212" s="14">
        <v>3.9299999999999996E-6</v>
      </c>
      <c r="D5212" s="8" t="s">
        <v>112</v>
      </c>
      <c r="E5212" s="13" t="s">
        <v>18285</v>
      </c>
    </row>
    <row r="5213" spans="1:5" x14ac:dyDescent="0.4">
      <c r="A5213" s="12" t="s">
        <v>12731</v>
      </c>
      <c r="B5213" s="12" t="s">
        <v>12732</v>
      </c>
      <c r="C5213" s="14">
        <v>3.9299999999999996E-6</v>
      </c>
      <c r="D5213" s="8" t="s">
        <v>112</v>
      </c>
      <c r="E5213" s="13" t="s">
        <v>18286</v>
      </c>
    </row>
    <row r="5214" spans="1:5" x14ac:dyDescent="0.4">
      <c r="A5214" s="12" t="s">
        <v>12733</v>
      </c>
      <c r="B5214" s="12" t="s">
        <v>12734</v>
      </c>
      <c r="C5214" s="14">
        <v>3.9299999999999996E-6</v>
      </c>
      <c r="D5214" s="8"/>
      <c r="E5214" s="13" t="s">
        <v>12735</v>
      </c>
    </row>
    <row r="5215" spans="1:5" x14ac:dyDescent="0.4">
      <c r="A5215" s="12" t="s">
        <v>12736</v>
      </c>
      <c r="B5215" s="12" t="s">
        <v>12737</v>
      </c>
      <c r="C5215" s="14">
        <v>3.9099999999999998E-6</v>
      </c>
      <c r="D5215" s="8" t="s">
        <v>112</v>
      </c>
      <c r="E5215" s="13" t="s">
        <v>12738</v>
      </c>
    </row>
    <row r="5216" spans="1:5" x14ac:dyDescent="0.4">
      <c r="A5216" s="12" t="s">
        <v>12739</v>
      </c>
      <c r="B5216" s="12" t="s">
        <v>12740</v>
      </c>
      <c r="C5216" s="14">
        <v>3.9099999999999998E-6</v>
      </c>
      <c r="D5216" s="8"/>
      <c r="E5216" s="13" t="s">
        <v>12741</v>
      </c>
    </row>
    <row r="5217" spans="1:5" x14ac:dyDescent="0.4">
      <c r="A5217" s="12" t="s">
        <v>12742</v>
      </c>
      <c r="B5217" s="12" t="s">
        <v>12743</v>
      </c>
      <c r="C5217" s="14">
        <v>3.8999999999999999E-6</v>
      </c>
      <c r="D5217" s="8"/>
      <c r="E5217" s="13" t="s">
        <v>12744</v>
      </c>
    </row>
    <row r="5218" spans="1:5" x14ac:dyDescent="0.4">
      <c r="A5218" s="12" t="s">
        <v>12745</v>
      </c>
      <c r="B5218" s="12" t="s">
        <v>12746</v>
      </c>
      <c r="C5218" s="14">
        <v>3.8800000000000001E-6</v>
      </c>
      <c r="D5218" s="8"/>
      <c r="E5218" s="13" t="s">
        <v>18287</v>
      </c>
    </row>
    <row r="5219" spans="1:5" x14ac:dyDescent="0.4">
      <c r="A5219" s="12" t="s">
        <v>12747</v>
      </c>
      <c r="B5219" s="12" t="s">
        <v>12748</v>
      </c>
      <c r="C5219" s="14">
        <v>3.8700000000000002E-6</v>
      </c>
      <c r="D5219" s="8" t="s">
        <v>112</v>
      </c>
      <c r="E5219" s="13" t="s">
        <v>18288</v>
      </c>
    </row>
    <row r="5220" spans="1:5" x14ac:dyDescent="0.4">
      <c r="A5220" s="12" t="s">
        <v>12749</v>
      </c>
      <c r="B5220" s="12" t="s">
        <v>12750</v>
      </c>
      <c r="C5220" s="14">
        <v>3.8700000000000002E-6</v>
      </c>
      <c r="D5220" s="8" t="s">
        <v>112</v>
      </c>
      <c r="E5220" s="13" t="s">
        <v>18289</v>
      </c>
    </row>
    <row r="5221" spans="1:5" x14ac:dyDescent="0.4">
      <c r="A5221" s="12" t="s">
        <v>12751</v>
      </c>
      <c r="B5221" s="12" t="s">
        <v>12752</v>
      </c>
      <c r="C5221" s="14">
        <v>3.8700000000000002E-6</v>
      </c>
      <c r="D5221" s="8"/>
      <c r="E5221" s="13" t="s">
        <v>18290</v>
      </c>
    </row>
    <row r="5222" spans="1:5" x14ac:dyDescent="0.4">
      <c r="A5222" s="12" t="s">
        <v>12753</v>
      </c>
      <c r="B5222" s="12" t="s">
        <v>12754</v>
      </c>
      <c r="C5222" s="14">
        <v>3.8700000000000002E-6</v>
      </c>
      <c r="D5222" s="8"/>
      <c r="E5222" s="13" t="s">
        <v>18291</v>
      </c>
    </row>
    <row r="5223" spans="1:5" x14ac:dyDescent="0.4">
      <c r="A5223" s="12" t="s">
        <v>12755</v>
      </c>
      <c r="B5223" s="12" t="s">
        <v>12756</v>
      </c>
      <c r="C5223" s="14">
        <v>3.8600000000000003E-6</v>
      </c>
      <c r="D5223" s="8" t="s">
        <v>112</v>
      </c>
      <c r="E5223" s="13" t="s">
        <v>18292</v>
      </c>
    </row>
    <row r="5224" spans="1:5" x14ac:dyDescent="0.4">
      <c r="A5224" s="12" t="s">
        <v>12757</v>
      </c>
      <c r="B5224" s="12" t="s">
        <v>12758</v>
      </c>
      <c r="C5224" s="14">
        <v>3.8600000000000003E-6</v>
      </c>
      <c r="D5224" s="8"/>
      <c r="E5224" s="13" t="s">
        <v>12759</v>
      </c>
    </row>
    <row r="5225" spans="1:5" x14ac:dyDescent="0.4">
      <c r="A5225" s="12" t="s">
        <v>12760</v>
      </c>
      <c r="B5225" s="12" t="s">
        <v>12761</v>
      </c>
      <c r="C5225" s="14">
        <v>3.8600000000000003E-6</v>
      </c>
      <c r="D5225" s="8"/>
      <c r="E5225" s="13" t="s">
        <v>12762</v>
      </c>
    </row>
    <row r="5226" spans="1:5" x14ac:dyDescent="0.4">
      <c r="A5226" s="12" t="s">
        <v>12763</v>
      </c>
      <c r="B5226" s="12" t="s">
        <v>12764</v>
      </c>
      <c r="C5226" s="14">
        <v>3.8600000000000003E-6</v>
      </c>
      <c r="D5226" s="8" t="s">
        <v>112</v>
      </c>
      <c r="E5226" s="13" t="s">
        <v>12765</v>
      </c>
    </row>
    <row r="5227" spans="1:5" x14ac:dyDescent="0.4">
      <c r="A5227" s="12" t="s">
        <v>12766</v>
      </c>
      <c r="B5227" s="12" t="s">
        <v>12767</v>
      </c>
      <c r="C5227" s="14">
        <v>3.8600000000000003E-6</v>
      </c>
      <c r="D5227" s="8" t="s">
        <v>112</v>
      </c>
      <c r="E5227" s="13" t="s">
        <v>12768</v>
      </c>
    </row>
    <row r="5228" spans="1:5" x14ac:dyDescent="0.4">
      <c r="A5228" s="12" t="s">
        <v>12769</v>
      </c>
      <c r="B5228" s="12" t="s">
        <v>12770</v>
      </c>
      <c r="C5228" s="14">
        <v>3.8500000000000004E-6</v>
      </c>
      <c r="D5228" s="8" t="s">
        <v>112</v>
      </c>
      <c r="E5228" s="13" t="s">
        <v>12771</v>
      </c>
    </row>
    <row r="5229" spans="1:5" x14ac:dyDescent="0.4">
      <c r="A5229" s="12" t="s">
        <v>12772</v>
      </c>
      <c r="B5229" s="12" t="s">
        <v>12773</v>
      </c>
      <c r="C5229" s="14">
        <v>3.8500000000000004E-6</v>
      </c>
      <c r="D5229" s="8"/>
      <c r="E5229" s="13" t="s">
        <v>12774</v>
      </c>
    </row>
    <row r="5230" spans="1:5" x14ac:dyDescent="0.4">
      <c r="A5230" s="12" t="s">
        <v>12775</v>
      </c>
      <c r="B5230" s="12" t="s">
        <v>12776</v>
      </c>
      <c r="C5230" s="14">
        <v>3.8500000000000004E-6</v>
      </c>
      <c r="D5230" s="8" t="s">
        <v>112</v>
      </c>
      <c r="E5230" s="13" t="s">
        <v>12777</v>
      </c>
    </row>
    <row r="5231" spans="1:5" x14ac:dyDescent="0.4">
      <c r="A5231" s="12" t="s">
        <v>12778</v>
      </c>
      <c r="B5231" s="12" t="s">
        <v>12779</v>
      </c>
      <c r="C5231" s="14">
        <v>3.8500000000000004E-6</v>
      </c>
      <c r="D5231" s="8" t="s">
        <v>112</v>
      </c>
      <c r="E5231" s="13" t="s">
        <v>12780</v>
      </c>
    </row>
    <row r="5232" spans="1:5" x14ac:dyDescent="0.4">
      <c r="A5232" s="12" t="s">
        <v>12781</v>
      </c>
      <c r="B5232" s="12" t="s">
        <v>12782</v>
      </c>
      <c r="C5232" s="14">
        <v>3.8399999999999997E-6</v>
      </c>
      <c r="D5232" s="8" t="s">
        <v>112</v>
      </c>
      <c r="E5232" s="13" t="s">
        <v>12783</v>
      </c>
    </row>
    <row r="5233" spans="1:5" x14ac:dyDescent="0.4">
      <c r="A5233" s="12" t="s">
        <v>12784</v>
      </c>
      <c r="B5233" s="12" t="s">
        <v>12785</v>
      </c>
      <c r="C5233" s="14">
        <v>3.8399999999999997E-6</v>
      </c>
      <c r="D5233" s="8"/>
      <c r="E5233" s="13" t="s">
        <v>18293</v>
      </c>
    </row>
    <row r="5234" spans="1:5" x14ac:dyDescent="0.4">
      <c r="A5234" s="12" t="s">
        <v>12786</v>
      </c>
      <c r="B5234" s="12" t="s">
        <v>12787</v>
      </c>
      <c r="C5234" s="14">
        <v>3.8399999999999997E-6</v>
      </c>
      <c r="D5234" s="8"/>
      <c r="E5234" s="13" t="s">
        <v>18294</v>
      </c>
    </row>
    <row r="5235" spans="1:5" x14ac:dyDescent="0.4">
      <c r="A5235" s="12" t="s">
        <v>12788</v>
      </c>
      <c r="B5235" s="12" t="s">
        <v>12789</v>
      </c>
      <c r="C5235" s="14">
        <v>3.8399999999999997E-6</v>
      </c>
      <c r="D5235" s="8"/>
      <c r="E5235" s="13" t="s">
        <v>12790</v>
      </c>
    </row>
    <row r="5236" spans="1:5" x14ac:dyDescent="0.4">
      <c r="A5236" s="12" t="s">
        <v>12791</v>
      </c>
      <c r="B5236" s="12" t="s">
        <v>12792</v>
      </c>
      <c r="C5236" s="14">
        <v>3.8399999999999997E-6</v>
      </c>
      <c r="D5236" s="8"/>
      <c r="E5236" s="13" t="s">
        <v>12793</v>
      </c>
    </row>
    <row r="5237" spans="1:5" x14ac:dyDescent="0.4">
      <c r="A5237" s="12" t="s">
        <v>12794</v>
      </c>
      <c r="B5237" s="12" t="s">
        <v>12795</v>
      </c>
      <c r="C5237" s="14">
        <v>3.8299999999999998E-6</v>
      </c>
      <c r="D5237" s="8" t="s">
        <v>112</v>
      </c>
      <c r="E5237" s="13" t="s">
        <v>18295</v>
      </c>
    </row>
    <row r="5238" spans="1:5" x14ac:dyDescent="0.4">
      <c r="A5238" s="12" t="s">
        <v>12796</v>
      </c>
      <c r="B5238" s="12" t="s">
        <v>12797</v>
      </c>
      <c r="C5238" s="14">
        <v>3.8299999999999998E-6</v>
      </c>
      <c r="D5238" s="8" t="s">
        <v>112</v>
      </c>
      <c r="E5238" s="13" t="s">
        <v>12798</v>
      </c>
    </row>
    <row r="5239" spans="1:5" x14ac:dyDescent="0.4">
      <c r="A5239" s="12" t="s">
        <v>12799</v>
      </c>
      <c r="B5239" s="12" t="s">
        <v>12800</v>
      </c>
      <c r="C5239" s="14">
        <v>3.8199999999999998E-6</v>
      </c>
      <c r="D5239" s="8"/>
      <c r="E5239" s="13" t="s">
        <v>18296</v>
      </c>
    </row>
    <row r="5240" spans="1:5" x14ac:dyDescent="0.4">
      <c r="A5240" s="12" t="s">
        <v>12801</v>
      </c>
      <c r="B5240" s="12" t="s">
        <v>12802</v>
      </c>
      <c r="C5240" s="14">
        <v>3.8199999999999998E-6</v>
      </c>
      <c r="D5240" s="8"/>
      <c r="E5240" s="13" t="s">
        <v>12803</v>
      </c>
    </row>
    <row r="5241" spans="1:5" x14ac:dyDescent="0.4">
      <c r="A5241" s="12" t="s">
        <v>12804</v>
      </c>
      <c r="B5241" s="12" t="s">
        <v>12805</v>
      </c>
      <c r="C5241" s="14">
        <v>3.8199999999999998E-6</v>
      </c>
      <c r="D5241" s="8" t="s">
        <v>112</v>
      </c>
      <c r="E5241" s="13" t="s">
        <v>12806</v>
      </c>
    </row>
    <row r="5242" spans="1:5" x14ac:dyDescent="0.4">
      <c r="A5242" s="12" t="s">
        <v>12807</v>
      </c>
      <c r="B5242" s="12" t="s">
        <v>12808</v>
      </c>
      <c r="C5242" s="14">
        <v>3.8199999999999998E-6</v>
      </c>
      <c r="D5242" s="8"/>
      <c r="E5242" s="13" t="s">
        <v>18297</v>
      </c>
    </row>
    <row r="5243" spans="1:5" x14ac:dyDescent="0.4">
      <c r="A5243" s="12" t="s">
        <v>12809</v>
      </c>
      <c r="B5243" s="12" t="s">
        <v>12810</v>
      </c>
      <c r="C5243" s="14">
        <v>3.8199999999999998E-6</v>
      </c>
      <c r="D5243" s="8" t="s">
        <v>112</v>
      </c>
      <c r="E5243" s="13" t="s">
        <v>12811</v>
      </c>
    </row>
    <row r="5244" spans="1:5" x14ac:dyDescent="0.4">
      <c r="A5244" s="12" t="s">
        <v>12812</v>
      </c>
      <c r="B5244" s="12" t="s">
        <v>12813</v>
      </c>
      <c r="C5244" s="14">
        <v>3.8199999999999998E-6</v>
      </c>
      <c r="D5244" s="8" t="s">
        <v>112</v>
      </c>
      <c r="E5244" s="13" t="s">
        <v>18298</v>
      </c>
    </row>
    <row r="5245" spans="1:5" x14ac:dyDescent="0.4">
      <c r="A5245" s="12" t="s">
        <v>12814</v>
      </c>
      <c r="B5245" s="12" t="s">
        <v>12815</v>
      </c>
      <c r="C5245" s="14">
        <v>3.8099999999999999E-6</v>
      </c>
      <c r="D5245" s="8"/>
      <c r="E5245" s="13" t="s">
        <v>18299</v>
      </c>
    </row>
    <row r="5246" spans="1:5" x14ac:dyDescent="0.4">
      <c r="A5246" s="12" t="s">
        <v>12816</v>
      </c>
      <c r="B5246" s="12" t="s">
        <v>12817</v>
      </c>
      <c r="C5246" s="14">
        <v>3.8099999999999999E-6</v>
      </c>
      <c r="D5246" s="8"/>
      <c r="E5246" s="13" t="s">
        <v>18300</v>
      </c>
    </row>
    <row r="5247" spans="1:5" x14ac:dyDescent="0.4">
      <c r="A5247" s="12" t="s">
        <v>12818</v>
      </c>
      <c r="B5247" s="12" t="s">
        <v>12819</v>
      </c>
      <c r="C5247" s="14">
        <v>3.8099999999999999E-6</v>
      </c>
      <c r="D5247" s="8"/>
      <c r="E5247" s="13" t="s">
        <v>12820</v>
      </c>
    </row>
    <row r="5248" spans="1:5" x14ac:dyDescent="0.4">
      <c r="A5248" s="12" t="s">
        <v>12821</v>
      </c>
      <c r="B5248" s="12" t="s">
        <v>12822</v>
      </c>
      <c r="C5248" s="14">
        <v>3.8E-6</v>
      </c>
      <c r="D5248" s="8"/>
      <c r="E5248" s="13" t="s">
        <v>12823</v>
      </c>
    </row>
    <row r="5249" spans="1:5" x14ac:dyDescent="0.4">
      <c r="A5249" s="12" t="s">
        <v>12824</v>
      </c>
      <c r="B5249" s="12" t="s">
        <v>12825</v>
      </c>
      <c r="C5249" s="14">
        <v>3.7900000000000001E-6</v>
      </c>
      <c r="D5249" s="8"/>
      <c r="E5249" s="13" t="s">
        <v>18301</v>
      </c>
    </row>
    <row r="5250" spans="1:5" x14ac:dyDescent="0.4">
      <c r="A5250" s="12" t="s">
        <v>12826</v>
      </c>
      <c r="B5250" s="12" t="s">
        <v>12827</v>
      </c>
      <c r="C5250" s="14">
        <v>3.7900000000000001E-6</v>
      </c>
      <c r="D5250" s="8"/>
      <c r="E5250" s="13" t="s">
        <v>12828</v>
      </c>
    </row>
    <row r="5251" spans="1:5" x14ac:dyDescent="0.4">
      <c r="A5251" s="12" t="s">
        <v>12829</v>
      </c>
      <c r="B5251" s="12" t="s">
        <v>12830</v>
      </c>
      <c r="C5251" s="14">
        <v>3.7900000000000001E-6</v>
      </c>
      <c r="D5251" s="8"/>
      <c r="E5251" s="13" t="s">
        <v>18302</v>
      </c>
    </row>
    <row r="5252" spans="1:5" x14ac:dyDescent="0.4">
      <c r="A5252" s="12" t="s">
        <v>12831</v>
      </c>
      <c r="B5252" s="12" t="s">
        <v>12832</v>
      </c>
      <c r="C5252" s="14">
        <v>3.7900000000000001E-6</v>
      </c>
      <c r="D5252" s="8" t="s">
        <v>112</v>
      </c>
      <c r="E5252" s="13" t="s">
        <v>12833</v>
      </c>
    </row>
    <row r="5253" spans="1:5" x14ac:dyDescent="0.4">
      <c r="A5253" s="12" t="s">
        <v>12834</v>
      </c>
      <c r="B5253" s="12" t="s">
        <v>12835</v>
      </c>
      <c r="C5253" s="14">
        <v>3.7900000000000001E-6</v>
      </c>
      <c r="D5253" s="8"/>
      <c r="E5253" s="13" t="s">
        <v>18303</v>
      </c>
    </row>
    <row r="5254" spans="1:5" x14ac:dyDescent="0.4">
      <c r="A5254" s="12" t="s">
        <v>12836</v>
      </c>
      <c r="B5254" s="12" t="s">
        <v>12837</v>
      </c>
      <c r="C5254" s="14">
        <v>3.7799999999999998E-6</v>
      </c>
      <c r="D5254" s="8"/>
      <c r="E5254" s="13" t="s">
        <v>18304</v>
      </c>
    </row>
    <row r="5255" spans="1:5" x14ac:dyDescent="0.4">
      <c r="A5255" s="12" t="s">
        <v>12838</v>
      </c>
      <c r="B5255" s="12" t="s">
        <v>12839</v>
      </c>
      <c r="C5255" s="14">
        <v>3.7699999999999999E-6</v>
      </c>
      <c r="D5255" s="8"/>
      <c r="E5255" s="13" t="s">
        <v>18305</v>
      </c>
    </row>
    <row r="5256" spans="1:5" x14ac:dyDescent="0.4">
      <c r="A5256" s="12" t="s">
        <v>12840</v>
      </c>
      <c r="B5256" s="12" t="s">
        <v>12841</v>
      </c>
      <c r="C5256" s="14">
        <v>3.76E-6</v>
      </c>
      <c r="D5256" s="8"/>
      <c r="E5256" s="13" t="s">
        <v>12842</v>
      </c>
    </row>
    <row r="5257" spans="1:5" x14ac:dyDescent="0.4">
      <c r="A5257" s="12" t="s">
        <v>12843</v>
      </c>
      <c r="B5257" s="12" t="s">
        <v>12844</v>
      </c>
      <c r="C5257" s="14">
        <v>3.76E-6</v>
      </c>
      <c r="D5257" s="8" t="s">
        <v>112</v>
      </c>
      <c r="E5257" s="13" t="s">
        <v>18306</v>
      </c>
    </row>
    <row r="5258" spans="1:5" x14ac:dyDescent="0.4">
      <c r="A5258" s="12" t="s">
        <v>12845</v>
      </c>
      <c r="B5258" s="12" t="s">
        <v>12846</v>
      </c>
      <c r="C5258" s="14">
        <v>3.76E-6</v>
      </c>
      <c r="D5258" s="8"/>
      <c r="E5258" s="13" t="s">
        <v>18307</v>
      </c>
    </row>
    <row r="5259" spans="1:5" x14ac:dyDescent="0.4">
      <c r="A5259" s="12" t="s">
        <v>12847</v>
      </c>
      <c r="B5259" s="12" t="s">
        <v>12848</v>
      </c>
      <c r="C5259" s="14">
        <v>3.76E-6</v>
      </c>
      <c r="D5259" s="8" t="s">
        <v>112</v>
      </c>
      <c r="E5259" s="13" t="s">
        <v>12849</v>
      </c>
    </row>
    <row r="5260" spans="1:5" x14ac:dyDescent="0.4">
      <c r="A5260" s="12" t="s">
        <v>12850</v>
      </c>
      <c r="B5260" s="12" t="s">
        <v>12851</v>
      </c>
      <c r="C5260" s="14">
        <v>3.76E-6</v>
      </c>
      <c r="D5260" s="8"/>
      <c r="E5260" s="13" t="s">
        <v>12852</v>
      </c>
    </row>
    <row r="5261" spans="1:5" x14ac:dyDescent="0.4">
      <c r="A5261" s="12" t="s">
        <v>12853</v>
      </c>
      <c r="B5261" s="12" t="s">
        <v>12854</v>
      </c>
      <c r="C5261" s="14">
        <v>3.7500000000000001E-6</v>
      </c>
      <c r="D5261" s="8" t="s">
        <v>112</v>
      </c>
      <c r="E5261" s="13" t="s">
        <v>18308</v>
      </c>
    </row>
    <row r="5262" spans="1:5" x14ac:dyDescent="0.4">
      <c r="A5262" s="12" t="s">
        <v>12855</v>
      </c>
      <c r="B5262" s="12" t="s">
        <v>12856</v>
      </c>
      <c r="C5262" s="14">
        <v>3.7500000000000001E-6</v>
      </c>
      <c r="D5262" s="8"/>
      <c r="E5262" s="13" t="s">
        <v>18309</v>
      </c>
    </row>
    <row r="5263" spans="1:5" x14ac:dyDescent="0.4">
      <c r="A5263" s="12" t="s">
        <v>12857</v>
      </c>
      <c r="B5263" s="12" t="s">
        <v>12858</v>
      </c>
      <c r="C5263" s="14">
        <v>3.7500000000000001E-6</v>
      </c>
      <c r="D5263" s="8" t="s">
        <v>112</v>
      </c>
      <c r="E5263" s="13" t="s">
        <v>12859</v>
      </c>
    </row>
    <row r="5264" spans="1:5" x14ac:dyDescent="0.4">
      <c r="A5264" s="12" t="s">
        <v>12860</v>
      </c>
      <c r="B5264" s="12" t="s">
        <v>12861</v>
      </c>
      <c r="C5264" s="14">
        <v>3.7500000000000001E-6</v>
      </c>
      <c r="D5264" s="8" t="s">
        <v>112</v>
      </c>
      <c r="E5264" s="13" t="s">
        <v>12862</v>
      </c>
    </row>
    <row r="5265" spans="1:5" x14ac:dyDescent="0.4">
      <c r="A5265" s="12" t="s">
        <v>12863</v>
      </c>
      <c r="B5265" s="12" t="s">
        <v>12864</v>
      </c>
      <c r="C5265" s="14">
        <v>3.7500000000000001E-6</v>
      </c>
      <c r="D5265" s="8"/>
      <c r="E5265" s="13" t="s">
        <v>18310</v>
      </c>
    </row>
    <row r="5266" spans="1:5" x14ac:dyDescent="0.4">
      <c r="A5266" s="12" t="s">
        <v>12865</v>
      </c>
      <c r="B5266" s="12" t="s">
        <v>12866</v>
      </c>
      <c r="C5266" s="14">
        <v>3.7400000000000002E-6</v>
      </c>
      <c r="D5266" s="8"/>
      <c r="E5266" s="13" t="s">
        <v>12867</v>
      </c>
    </row>
    <row r="5267" spans="1:5" x14ac:dyDescent="0.4">
      <c r="A5267" s="12" t="s">
        <v>12868</v>
      </c>
      <c r="B5267" s="12" t="s">
        <v>12869</v>
      </c>
      <c r="C5267" s="14">
        <v>3.7400000000000002E-6</v>
      </c>
      <c r="D5267" s="8"/>
      <c r="E5267" s="13" t="s">
        <v>12870</v>
      </c>
    </row>
    <row r="5268" spans="1:5" x14ac:dyDescent="0.4">
      <c r="A5268" s="12" t="s">
        <v>12871</v>
      </c>
      <c r="B5268" s="12" t="s">
        <v>12872</v>
      </c>
      <c r="C5268" s="14">
        <v>3.7299999999999999E-6</v>
      </c>
      <c r="D5268" s="8"/>
      <c r="E5268" s="13" t="s">
        <v>18311</v>
      </c>
    </row>
    <row r="5269" spans="1:5" x14ac:dyDescent="0.4">
      <c r="A5269" s="12" t="s">
        <v>12873</v>
      </c>
      <c r="B5269" s="12" t="s">
        <v>12874</v>
      </c>
      <c r="C5269" s="14">
        <v>3.7299999999999999E-6</v>
      </c>
      <c r="D5269" s="8" t="s">
        <v>112</v>
      </c>
      <c r="E5269" s="13" t="s">
        <v>12875</v>
      </c>
    </row>
    <row r="5270" spans="1:5" x14ac:dyDescent="0.4">
      <c r="A5270" s="12" t="s">
        <v>12876</v>
      </c>
      <c r="B5270" s="12" t="s">
        <v>12877</v>
      </c>
      <c r="C5270" s="14">
        <v>3.7299999999999999E-6</v>
      </c>
      <c r="D5270" s="8" t="s">
        <v>112</v>
      </c>
      <c r="E5270" s="13" t="s">
        <v>12878</v>
      </c>
    </row>
    <row r="5271" spans="1:5" x14ac:dyDescent="0.4">
      <c r="A5271" s="12" t="s">
        <v>12879</v>
      </c>
      <c r="B5271" s="12" t="s">
        <v>12880</v>
      </c>
      <c r="C5271" s="14">
        <v>3.72E-6</v>
      </c>
      <c r="D5271" s="8"/>
      <c r="E5271" s="13" t="s">
        <v>12881</v>
      </c>
    </row>
    <row r="5272" spans="1:5" x14ac:dyDescent="0.4">
      <c r="A5272" s="12" t="s">
        <v>12882</v>
      </c>
      <c r="B5272" s="12" t="s">
        <v>12883</v>
      </c>
      <c r="C5272" s="14">
        <v>3.7000000000000002E-6</v>
      </c>
      <c r="D5272" s="8" t="s">
        <v>112</v>
      </c>
      <c r="E5272" s="13" t="s">
        <v>18312</v>
      </c>
    </row>
    <row r="5273" spans="1:5" x14ac:dyDescent="0.4">
      <c r="A5273" s="12" t="s">
        <v>12884</v>
      </c>
      <c r="B5273" s="12" t="s">
        <v>12885</v>
      </c>
      <c r="C5273" s="14">
        <v>3.7000000000000002E-6</v>
      </c>
      <c r="D5273" s="8" t="s">
        <v>112</v>
      </c>
      <c r="E5273" s="13" t="s">
        <v>12886</v>
      </c>
    </row>
    <row r="5274" spans="1:5" x14ac:dyDescent="0.4">
      <c r="A5274" s="12" t="s">
        <v>12887</v>
      </c>
      <c r="B5274" s="12" t="s">
        <v>12888</v>
      </c>
      <c r="C5274" s="14">
        <v>3.67E-6</v>
      </c>
      <c r="D5274" s="8" t="s">
        <v>112</v>
      </c>
      <c r="E5274" s="13" t="s">
        <v>18313</v>
      </c>
    </row>
    <row r="5275" spans="1:5" x14ac:dyDescent="0.4">
      <c r="A5275" s="12" t="s">
        <v>12889</v>
      </c>
      <c r="B5275" s="12" t="s">
        <v>12890</v>
      </c>
      <c r="C5275" s="14">
        <v>3.67E-6</v>
      </c>
      <c r="D5275" s="8" t="s">
        <v>112</v>
      </c>
      <c r="E5275" s="13" t="s">
        <v>12891</v>
      </c>
    </row>
    <row r="5276" spans="1:5" x14ac:dyDescent="0.4">
      <c r="A5276" s="12" t="s">
        <v>12892</v>
      </c>
      <c r="B5276" s="12" t="s">
        <v>12893</v>
      </c>
      <c r="C5276" s="14">
        <v>3.6600000000000001E-6</v>
      </c>
      <c r="D5276" s="8" t="s">
        <v>112</v>
      </c>
      <c r="E5276" s="13" t="s">
        <v>12894</v>
      </c>
    </row>
    <row r="5277" spans="1:5" x14ac:dyDescent="0.4">
      <c r="A5277" s="12" t="s">
        <v>12895</v>
      </c>
      <c r="B5277" s="12" t="s">
        <v>12896</v>
      </c>
      <c r="C5277" s="14">
        <v>3.6600000000000001E-6</v>
      </c>
      <c r="D5277" s="8"/>
      <c r="E5277" s="13" t="s">
        <v>18314</v>
      </c>
    </row>
    <row r="5278" spans="1:5" x14ac:dyDescent="0.4">
      <c r="A5278" s="12" t="s">
        <v>12897</v>
      </c>
      <c r="B5278" s="12" t="s">
        <v>12898</v>
      </c>
      <c r="C5278" s="14">
        <v>3.6500000000000002E-6</v>
      </c>
      <c r="D5278" s="8"/>
      <c r="E5278" s="13" t="s">
        <v>18315</v>
      </c>
    </row>
    <row r="5279" spans="1:5" x14ac:dyDescent="0.4">
      <c r="A5279" s="12" t="s">
        <v>12899</v>
      </c>
      <c r="B5279" s="12" t="s">
        <v>12900</v>
      </c>
      <c r="C5279" s="14">
        <v>3.6500000000000002E-6</v>
      </c>
      <c r="D5279" s="8"/>
      <c r="E5279" s="13" t="s">
        <v>12901</v>
      </c>
    </row>
    <row r="5280" spans="1:5" x14ac:dyDescent="0.4">
      <c r="A5280" s="12" t="s">
        <v>12902</v>
      </c>
      <c r="B5280" s="12" t="s">
        <v>12903</v>
      </c>
      <c r="C5280" s="14">
        <v>3.6500000000000002E-6</v>
      </c>
      <c r="D5280" s="8"/>
      <c r="E5280" s="13" t="s">
        <v>18316</v>
      </c>
    </row>
    <row r="5281" spans="1:5" x14ac:dyDescent="0.4">
      <c r="A5281" s="12" t="s">
        <v>12904</v>
      </c>
      <c r="B5281" s="12" t="s">
        <v>12905</v>
      </c>
      <c r="C5281" s="14">
        <v>3.6500000000000002E-6</v>
      </c>
      <c r="D5281" s="8" t="s">
        <v>112</v>
      </c>
      <c r="E5281" s="13" t="s">
        <v>12906</v>
      </c>
    </row>
    <row r="5282" spans="1:5" x14ac:dyDescent="0.4">
      <c r="A5282" s="12" t="s">
        <v>12907</v>
      </c>
      <c r="B5282" s="12" t="s">
        <v>12908</v>
      </c>
      <c r="C5282" s="14">
        <v>3.6399999999999999E-6</v>
      </c>
      <c r="D5282" s="8" t="s">
        <v>112</v>
      </c>
      <c r="E5282" s="13" t="s">
        <v>12909</v>
      </c>
    </row>
    <row r="5283" spans="1:5" x14ac:dyDescent="0.4">
      <c r="A5283" s="12" t="s">
        <v>12910</v>
      </c>
      <c r="B5283" s="12" t="s">
        <v>12911</v>
      </c>
      <c r="C5283" s="14">
        <v>3.6399999999999999E-6</v>
      </c>
      <c r="D5283" s="8" t="s">
        <v>112</v>
      </c>
      <c r="E5283" s="13" t="s">
        <v>18317</v>
      </c>
    </row>
    <row r="5284" spans="1:5" x14ac:dyDescent="0.4">
      <c r="A5284" s="12" t="s">
        <v>12912</v>
      </c>
      <c r="B5284" s="12" t="s">
        <v>12913</v>
      </c>
      <c r="C5284" s="14">
        <v>3.6399999999999999E-6</v>
      </c>
      <c r="D5284" s="8"/>
      <c r="E5284" s="13" t="s">
        <v>12914</v>
      </c>
    </row>
    <row r="5285" spans="1:5" x14ac:dyDescent="0.4">
      <c r="A5285" s="12" t="s">
        <v>12915</v>
      </c>
      <c r="B5285" s="12" t="s">
        <v>12916</v>
      </c>
      <c r="C5285" s="14">
        <v>3.6399999999999999E-6</v>
      </c>
      <c r="D5285" s="8"/>
      <c r="E5285" s="13" t="s">
        <v>12917</v>
      </c>
    </row>
    <row r="5286" spans="1:5" x14ac:dyDescent="0.4">
      <c r="A5286" s="12" t="s">
        <v>12918</v>
      </c>
      <c r="B5286" s="12" t="s">
        <v>12919</v>
      </c>
      <c r="C5286" s="14">
        <v>3.63E-6</v>
      </c>
      <c r="D5286" s="8" t="s">
        <v>112</v>
      </c>
      <c r="E5286" s="13" t="s">
        <v>12920</v>
      </c>
    </row>
    <row r="5287" spans="1:5" x14ac:dyDescent="0.4">
      <c r="A5287" s="12" t="s">
        <v>12921</v>
      </c>
      <c r="B5287" s="12" t="s">
        <v>12922</v>
      </c>
      <c r="C5287" s="14">
        <v>3.63E-6</v>
      </c>
      <c r="D5287" s="8"/>
      <c r="E5287" s="13" t="s">
        <v>18318</v>
      </c>
    </row>
    <row r="5288" spans="1:5" x14ac:dyDescent="0.4">
      <c r="A5288" s="12" t="s">
        <v>12923</v>
      </c>
      <c r="B5288" s="12" t="s">
        <v>12924</v>
      </c>
      <c r="C5288" s="14">
        <v>3.63E-6</v>
      </c>
      <c r="D5288" s="8"/>
      <c r="E5288" s="13" t="s">
        <v>12925</v>
      </c>
    </row>
    <row r="5289" spans="1:5" x14ac:dyDescent="0.4">
      <c r="A5289" s="12" t="s">
        <v>12926</v>
      </c>
      <c r="B5289" s="12" t="s">
        <v>12927</v>
      </c>
      <c r="C5289" s="14">
        <v>3.63E-6</v>
      </c>
      <c r="D5289" s="8"/>
      <c r="E5289" s="13" t="s">
        <v>18319</v>
      </c>
    </row>
    <row r="5290" spans="1:5" x14ac:dyDescent="0.4">
      <c r="A5290" s="12" t="s">
        <v>12928</v>
      </c>
      <c r="B5290" s="12" t="s">
        <v>12929</v>
      </c>
      <c r="C5290" s="14">
        <v>3.6200000000000001E-6</v>
      </c>
      <c r="D5290" s="8"/>
      <c r="E5290" s="13" t="s">
        <v>12930</v>
      </c>
    </row>
    <row r="5291" spans="1:5" x14ac:dyDescent="0.4">
      <c r="A5291" s="12" t="s">
        <v>12931</v>
      </c>
      <c r="B5291" s="12" t="s">
        <v>12932</v>
      </c>
      <c r="C5291" s="14">
        <v>3.6100000000000002E-6</v>
      </c>
      <c r="D5291" s="8"/>
      <c r="E5291" s="13" t="s">
        <v>18320</v>
      </c>
    </row>
    <row r="5292" spans="1:5" x14ac:dyDescent="0.4">
      <c r="A5292" s="12" t="s">
        <v>12933</v>
      </c>
      <c r="B5292" s="12" t="s">
        <v>12934</v>
      </c>
      <c r="C5292" s="14">
        <v>3.6100000000000002E-6</v>
      </c>
      <c r="D5292" s="8" t="s">
        <v>112</v>
      </c>
      <c r="E5292" s="13" t="s">
        <v>12935</v>
      </c>
    </row>
    <row r="5293" spans="1:5" x14ac:dyDescent="0.4">
      <c r="A5293" s="12" t="s">
        <v>12936</v>
      </c>
      <c r="B5293" s="12" t="s">
        <v>12937</v>
      </c>
      <c r="C5293" s="14">
        <v>3.6100000000000002E-6</v>
      </c>
      <c r="D5293" s="8" t="s">
        <v>112</v>
      </c>
      <c r="E5293" s="13" t="s">
        <v>12938</v>
      </c>
    </row>
    <row r="5294" spans="1:5" x14ac:dyDescent="0.4">
      <c r="A5294" s="12" t="s">
        <v>12939</v>
      </c>
      <c r="B5294" s="12" t="s">
        <v>12940</v>
      </c>
      <c r="C5294" s="14">
        <v>3.5999999999999998E-6</v>
      </c>
      <c r="D5294" s="8"/>
      <c r="E5294" s="13" t="s">
        <v>18321</v>
      </c>
    </row>
    <row r="5295" spans="1:5" x14ac:dyDescent="0.4">
      <c r="A5295" s="12" t="s">
        <v>12941</v>
      </c>
      <c r="B5295" s="12" t="s">
        <v>12942</v>
      </c>
      <c r="C5295" s="14">
        <v>3.5999999999999998E-6</v>
      </c>
      <c r="D5295" s="8" t="s">
        <v>112</v>
      </c>
      <c r="E5295" s="13" t="s">
        <v>12943</v>
      </c>
    </row>
    <row r="5296" spans="1:5" x14ac:dyDescent="0.4">
      <c r="A5296" s="12" t="s">
        <v>12944</v>
      </c>
      <c r="B5296" s="12" t="s">
        <v>12945</v>
      </c>
      <c r="C5296" s="14">
        <v>3.5999999999999998E-6</v>
      </c>
      <c r="D5296" s="8" t="s">
        <v>112</v>
      </c>
      <c r="E5296" s="13" t="s">
        <v>12946</v>
      </c>
    </row>
    <row r="5297" spans="1:5" x14ac:dyDescent="0.4">
      <c r="A5297" s="12" t="s">
        <v>12947</v>
      </c>
      <c r="B5297" s="12" t="s">
        <v>12948</v>
      </c>
      <c r="C5297" s="14">
        <v>3.5999999999999998E-6</v>
      </c>
      <c r="D5297" s="8" t="s">
        <v>112</v>
      </c>
      <c r="E5297" s="13" t="s">
        <v>12949</v>
      </c>
    </row>
    <row r="5298" spans="1:5" x14ac:dyDescent="0.4">
      <c r="A5298" s="12" t="s">
        <v>12950</v>
      </c>
      <c r="B5298" s="12" t="s">
        <v>12951</v>
      </c>
      <c r="C5298" s="14">
        <v>3.5999999999999998E-6</v>
      </c>
      <c r="D5298" s="8"/>
      <c r="E5298" s="13" t="s">
        <v>12952</v>
      </c>
    </row>
    <row r="5299" spans="1:5" x14ac:dyDescent="0.4">
      <c r="A5299" s="12" t="s">
        <v>12953</v>
      </c>
      <c r="B5299" s="12" t="s">
        <v>12954</v>
      </c>
      <c r="C5299" s="14">
        <v>3.5899999999999999E-6</v>
      </c>
      <c r="D5299" s="8"/>
      <c r="E5299" s="13" t="s">
        <v>18322</v>
      </c>
    </row>
    <row r="5300" spans="1:5" x14ac:dyDescent="0.4">
      <c r="A5300" s="12" t="s">
        <v>12955</v>
      </c>
      <c r="B5300" s="12" t="s">
        <v>12956</v>
      </c>
      <c r="C5300" s="14">
        <v>3.5899999999999999E-6</v>
      </c>
      <c r="D5300" s="8" t="s">
        <v>112</v>
      </c>
      <c r="E5300" s="13" t="s">
        <v>12957</v>
      </c>
    </row>
    <row r="5301" spans="1:5" x14ac:dyDescent="0.4">
      <c r="A5301" s="12" t="s">
        <v>12958</v>
      </c>
      <c r="B5301" s="12" t="s">
        <v>12959</v>
      </c>
      <c r="C5301" s="14">
        <v>3.5899999999999999E-6</v>
      </c>
      <c r="D5301" s="8"/>
      <c r="E5301" s="13" t="s">
        <v>18323</v>
      </c>
    </row>
    <row r="5302" spans="1:5" x14ac:dyDescent="0.4">
      <c r="A5302" s="12" t="s">
        <v>12960</v>
      </c>
      <c r="B5302" s="12" t="s">
        <v>12961</v>
      </c>
      <c r="C5302" s="14">
        <v>3.58E-6</v>
      </c>
      <c r="D5302" s="8" t="s">
        <v>112</v>
      </c>
      <c r="E5302" s="13" t="s">
        <v>18324</v>
      </c>
    </row>
    <row r="5303" spans="1:5" x14ac:dyDescent="0.4">
      <c r="A5303" s="12" t="s">
        <v>12962</v>
      </c>
      <c r="B5303" s="12" t="s">
        <v>12963</v>
      </c>
      <c r="C5303" s="14">
        <v>3.58E-6</v>
      </c>
      <c r="D5303" s="8"/>
      <c r="E5303" s="13" t="s">
        <v>12964</v>
      </c>
    </row>
    <row r="5304" spans="1:5" x14ac:dyDescent="0.4">
      <c r="A5304" s="12" t="s">
        <v>12965</v>
      </c>
      <c r="B5304" s="12" t="s">
        <v>12966</v>
      </c>
      <c r="C5304" s="14">
        <v>3.58E-6</v>
      </c>
      <c r="D5304" s="8"/>
      <c r="E5304" s="13" t="s">
        <v>12967</v>
      </c>
    </row>
    <row r="5305" spans="1:5" x14ac:dyDescent="0.4">
      <c r="A5305" s="12" t="s">
        <v>12968</v>
      </c>
      <c r="B5305" s="12" t="s">
        <v>12969</v>
      </c>
      <c r="C5305" s="14">
        <v>3.58E-6</v>
      </c>
      <c r="D5305" s="8"/>
      <c r="E5305" s="13" t="s">
        <v>18325</v>
      </c>
    </row>
    <row r="5306" spans="1:5" x14ac:dyDescent="0.4">
      <c r="A5306" s="12" t="s">
        <v>12970</v>
      </c>
      <c r="B5306" s="12" t="s">
        <v>12971</v>
      </c>
      <c r="C5306" s="14">
        <v>3.5700000000000001E-6</v>
      </c>
      <c r="D5306" s="8" t="s">
        <v>112</v>
      </c>
      <c r="E5306" s="13" t="s">
        <v>18326</v>
      </c>
    </row>
    <row r="5307" spans="1:5" x14ac:dyDescent="0.4">
      <c r="A5307" s="12" t="s">
        <v>12972</v>
      </c>
      <c r="B5307" s="12" t="s">
        <v>12973</v>
      </c>
      <c r="C5307" s="14">
        <v>3.5700000000000001E-6</v>
      </c>
      <c r="D5307" s="8"/>
      <c r="E5307" s="13" t="s">
        <v>18327</v>
      </c>
    </row>
    <row r="5308" spans="1:5" x14ac:dyDescent="0.4">
      <c r="A5308" s="12" t="s">
        <v>12974</v>
      </c>
      <c r="B5308" s="12" t="s">
        <v>12975</v>
      </c>
      <c r="C5308" s="14">
        <v>3.5599999999999998E-6</v>
      </c>
      <c r="D5308" s="8"/>
      <c r="E5308" s="13" t="s">
        <v>12976</v>
      </c>
    </row>
    <row r="5309" spans="1:5" x14ac:dyDescent="0.4">
      <c r="A5309" s="12" t="s">
        <v>12977</v>
      </c>
      <c r="B5309" s="12" t="s">
        <v>12978</v>
      </c>
      <c r="C5309" s="14">
        <v>3.5599999999999998E-6</v>
      </c>
      <c r="D5309" s="8"/>
      <c r="E5309" s="13" t="s">
        <v>18328</v>
      </c>
    </row>
    <row r="5310" spans="1:5" x14ac:dyDescent="0.4">
      <c r="A5310" s="12" t="s">
        <v>12979</v>
      </c>
      <c r="B5310" s="12" t="s">
        <v>12980</v>
      </c>
      <c r="C5310" s="14">
        <v>3.5499999999999999E-6</v>
      </c>
      <c r="D5310" s="8" t="s">
        <v>112</v>
      </c>
      <c r="E5310" s="13" t="s">
        <v>12981</v>
      </c>
    </row>
    <row r="5311" spans="1:5" x14ac:dyDescent="0.4">
      <c r="A5311" s="12" t="s">
        <v>12982</v>
      </c>
      <c r="B5311" s="12" t="s">
        <v>12983</v>
      </c>
      <c r="C5311" s="14">
        <v>3.54E-6</v>
      </c>
      <c r="D5311" s="8"/>
      <c r="E5311" s="13" t="s">
        <v>18329</v>
      </c>
    </row>
    <row r="5312" spans="1:5" x14ac:dyDescent="0.4">
      <c r="A5312" s="12" t="s">
        <v>12984</v>
      </c>
      <c r="B5312" s="12" t="s">
        <v>12985</v>
      </c>
      <c r="C5312" s="14">
        <v>3.54E-6</v>
      </c>
      <c r="D5312" s="8"/>
      <c r="E5312" s="13" t="s">
        <v>12986</v>
      </c>
    </row>
    <row r="5313" spans="1:5" x14ac:dyDescent="0.4">
      <c r="A5313" s="12" t="s">
        <v>12987</v>
      </c>
      <c r="B5313" s="12" t="s">
        <v>12988</v>
      </c>
      <c r="C5313" s="14">
        <v>3.5300000000000001E-6</v>
      </c>
      <c r="D5313" s="8" t="s">
        <v>112</v>
      </c>
      <c r="E5313" s="13" t="s">
        <v>12989</v>
      </c>
    </row>
    <row r="5314" spans="1:5" x14ac:dyDescent="0.4">
      <c r="A5314" s="12" t="s">
        <v>12990</v>
      </c>
      <c r="B5314" s="12" t="s">
        <v>12991</v>
      </c>
      <c r="C5314" s="14">
        <v>3.5300000000000001E-6</v>
      </c>
      <c r="D5314" s="8" t="s">
        <v>112</v>
      </c>
      <c r="E5314" s="13" t="s">
        <v>12992</v>
      </c>
    </row>
    <row r="5315" spans="1:5" x14ac:dyDescent="0.4">
      <c r="A5315" s="12" t="s">
        <v>12993</v>
      </c>
      <c r="B5315" s="12" t="s">
        <v>12994</v>
      </c>
      <c r="C5315" s="14">
        <v>3.5300000000000001E-6</v>
      </c>
      <c r="D5315" s="8"/>
      <c r="E5315" s="13" t="s">
        <v>18330</v>
      </c>
    </row>
    <row r="5316" spans="1:5" x14ac:dyDescent="0.4">
      <c r="A5316" s="12" t="s">
        <v>12995</v>
      </c>
      <c r="B5316" s="12" t="s">
        <v>12996</v>
      </c>
      <c r="C5316" s="14">
        <v>3.5300000000000001E-6</v>
      </c>
      <c r="D5316" s="8"/>
      <c r="E5316" s="13" t="s">
        <v>12997</v>
      </c>
    </row>
    <row r="5317" spans="1:5" x14ac:dyDescent="0.4">
      <c r="A5317" s="12" t="s">
        <v>12998</v>
      </c>
      <c r="B5317" s="12" t="s">
        <v>12999</v>
      </c>
      <c r="C5317" s="14">
        <v>3.5300000000000001E-6</v>
      </c>
      <c r="D5317" s="8" t="s">
        <v>112</v>
      </c>
      <c r="E5317" s="13" t="s">
        <v>13000</v>
      </c>
    </row>
    <row r="5318" spans="1:5" x14ac:dyDescent="0.4">
      <c r="A5318" s="12" t="s">
        <v>13001</v>
      </c>
      <c r="B5318" s="12" t="s">
        <v>13002</v>
      </c>
      <c r="C5318" s="14">
        <v>3.5200000000000002E-6</v>
      </c>
      <c r="D5318" s="8" t="s">
        <v>112</v>
      </c>
      <c r="E5318" s="13" t="s">
        <v>18331</v>
      </c>
    </row>
    <row r="5319" spans="1:5" x14ac:dyDescent="0.4">
      <c r="A5319" s="12" t="s">
        <v>13003</v>
      </c>
      <c r="B5319" s="12" t="s">
        <v>13004</v>
      </c>
      <c r="C5319" s="14">
        <v>3.5200000000000002E-6</v>
      </c>
      <c r="D5319" s="8" t="s">
        <v>112</v>
      </c>
      <c r="E5319" s="13" t="s">
        <v>18332</v>
      </c>
    </row>
    <row r="5320" spans="1:5" x14ac:dyDescent="0.4">
      <c r="A5320" s="12" t="s">
        <v>13005</v>
      </c>
      <c r="B5320" s="12" t="s">
        <v>13006</v>
      </c>
      <c r="C5320" s="14">
        <v>3.4999999999999999E-6</v>
      </c>
      <c r="D5320" s="8" t="s">
        <v>112</v>
      </c>
      <c r="E5320" s="13" t="s">
        <v>18333</v>
      </c>
    </row>
    <row r="5321" spans="1:5" x14ac:dyDescent="0.4">
      <c r="A5321" s="12" t="s">
        <v>13007</v>
      </c>
      <c r="B5321" s="12" t="s">
        <v>13008</v>
      </c>
      <c r="C5321" s="14">
        <v>3.4999999999999999E-6</v>
      </c>
      <c r="D5321" s="8"/>
      <c r="E5321" s="13" t="s">
        <v>13009</v>
      </c>
    </row>
    <row r="5322" spans="1:5" x14ac:dyDescent="0.4">
      <c r="A5322" s="12" t="s">
        <v>13010</v>
      </c>
      <c r="B5322" s="12" t="s">
        <v>13011</v>
      </c>
      <c r="C5322" s="14">
        <v>3.4999999999999999E-6</v>
      </c>
      <c r="D5322" s="8" t="s">
        <v>112</v>
      </c>
      <c r="E5322" s="13" t="s">
        <v>13012</v>
      </c>
    </row>
    <row r="5323" spans="1:5" x14ac:dyDescent="0.4">
      <c r="A5323" s="12" t="s">
        <v>13013</v>
      </c>
      <c r="B5323" s="12" t="s">
        <v>13014</v>
      </c>
      <c r="C5323" s="14">
        <v>3.4999999999999999E-6</v>
      </c>
      <c r="D5323" s="8" t="s">
        <v>112</v>
      </c>
      <c r="E5323" s="13" t="s">
        <v>18334</v>
      </c>
    </row>
    <row r="5324" spans="1:5" x14ac:dyDescent="0.4">
      <c r="A5324" s="12" t="s">
        <v>13015</v>
      </c>
      <c r="B5324" s="12" t="s">
        <v>13016</v>
      </c>
      <c r="C5324" s="14">
        <v>3.49E-6</v>
      </c>
      <c r="D5324" s="8"/>
      <c r="E5324" s="13" t="s">
        <v>18335</v>
      </c>
    </row>
    <row r="5325" spans="1:5" x14ac:dyDescent="0.4">
      <c r="A5325" s="12" t="s">
        <v>13017</v>
      </c>
      <c r="B5325" s="12" t="s">
        <v>13018</v>
      </c>
      <c r="C5325" s="14">
        <v>3.4800000000000001E-6</v>
      </c>
      <c r="D5325" s="8" t="s">
        <v>112</v>
      </c>
      <c r="E5325" s="13" t="s">
        <v>18336</v>
      </c>
    </row>
    <row r="5326" spans="1:5" x14ac:dyDescent="0.4">
      <c r="A5326" s="12" t="s">
        <v>13019</v>
      </c>
      <c r="B5326" s="12" t="s">
        <v>13020</v>
      </c>
      <c r="C5326" s="14">
        <v>3.4800000000000001E-6</v>
      </c>
      <c r="D5326" s="8" t="s">
        <v>112</v>
      </c>
      <c r="E5326" s="13" t="s">
        <v>18337</v>
      </c>
    </row>
    <row r="5327" spans="1:5" x14ac:dyDescent="0.4">
      <c r="A5327" s="12" t="s">
        <v>13021</v>
      </c>
      <c r="B5327" s="12" t="s">
        <v>13022</v>
      </c>
      <c r="C5327" s="14">
        <v>3.4800000000000001E-6</v>
      </c>
      <c r="D5327" s="8"/>
      <c r="E5327" s="13" t="s">
        <v>18338</v>
      </c>
    </row>
    <row r="5328" spans="1:5" x14ac:dyDescent="0.4">
      <c r="A5328" s="12" t="s">
        <v>13023</v>
      </c>
      <c r="B5328" s="12" t="s">
        <v>13024</v>
      </c>
      <c r="C5328" s="14">
        <v>3.4699999999999998E-6</v>
      </c>
      <c r="D5328" s="8"/>
      <c r="E5328" s="13" t="s">
        <v>13025</v>
      </c>
    </row>
    <row r="5329" spans="1:5" x14ac:dyDescent="0.4">
      <c r="A5329" s="12" t="s">
        <v>13026</v>
      </c>
      <c r="B5329" s="12" t="s">
        <v>13027</v>
      </c>
      <c r="C5329" s="14">
        <v>3.45E-6</v>
      </c>
      <c r="D5329" s="8"/>
      <c r="E5329" s="13" t="s">
        <v>13028</v>
      </c>
    </row>
    <row r="5330" spans="1:5" x14ac:dyDescent="0.4">
      <c r="A5330" s="12" t="s">
        <v>13029</v>
      </c>
      <c r="B5330" s="12" t="s">
        <v>13030</v>
      </c>
      <c r="C5330" s="14">
        <v>3.45E-6</v>
      </c>
      <c r="D5330" s="8" t="s">
        <v>112</v>
      </c>
      <c r="E5330" s="13" t="s">
        <v>13031</v>
      </c>
    </row>
    <row r="5331" spans="1:5" x14ac:dyDescent="0.4">
      <c r="A5331" s="12" t="s">
        <v>13032</v>
      </c>
      <c r="B5331" s="12" t="s">
        <v>13033</v>
      </c>
      <c r="C5331" s="14">
        <v>3.4300000000000002E-6</v>
      </c>
      <c r="D5331" s="8" t="s">
        <v>112</v>
      </c>
      <c r="E5331" s="13" t="s">
        <v>13034</v>
      </c>
    </row>
    <row r="5332" spans="1:5" x14ac:dyDescent="0.4">
      <c r="A5332" s="12" t="s">
        <v>13035</v>
      </c>
      <c r="B5332" s="12" t="s">
        <v>13036</v>
      </c>
      <c r="C5332" s="14">
        <v>3.4300000000000002E-6</v>
      </c>
      <c r="D5332" s="8"/>
      <c r="E5332" s="13" t="s">
        <v>18339</v>
      </c>
    </row>
    <row r="5333" spans="1:5" x14ac:dyDescent="0.4">
      <c r="A5333" s="12" t="s">
        <v>13037</v>
      </c>
      <c r="B5333" s="12" t="s">
        <v>13038</v>
      </c>
      <c r="C5333" s="14">
        <v>3.4300000000000002E-6</v>
      </c>
      <c r="D5333" s="8" t="s">
        <v>112</v>
      </c>
      <c r="E5333" s="13" t="s">
        <v>18340</v>
      </c>
    </row>
    <row r="5334" spans="1:5" x14ac:dyDescent="0.4">
      <c r="A5334" s="12" t="s">
        <v>13039</v>
      </c>
      <c r="B5334" s="12" t="s">
        <v>13040</v>
      </c>
      <c r="C5334" s="14">
        <v>3.4300000000000002E-6</v>
      </c>
      <c r="D5334" s="8"/>
      <c r="E5334" s="13" t="s">
        <v>13041</v>
      </c>
    </row>
    <row r="5335" spans="1:5" x14ac:dyDescent="0.4">
      <c r="A5335" s="12" t="s">
        <v>13042</v>
      </c>
      <c r="B5335" s="12" t="s">
        <v>13043</v>
      </c>
      <c r="C5335" s="14">
        <v>3.41E-6</v>
      </c>
      <c r="D5335" s="8" t="s">
        <v>112</v>
      </c>
      <c r="E5335" s="13" t="s">
        <v>13044</v>
      </c>
    </row>
    <row r="5336" spans="1:5" x14ac:dyDescent="0.4">
      <c r="A5336" s="12" t="s">
        <v>13045</v>
      </c>
      <c r="B5336" s="12" t="s">
        <v>13046</v>
      </c>
      <c r="C5336" s="14">
        <v>3.41E-6</v>
      </c>
      <c r="D5336" s="8"/>
      <c r="E5336" s="13" t="s">
        <v>18341</v>
      </c>
    </row>
    <row r="5337" spans="1:5" x14ac:dyDescent="0.4">
      <c r="A5337" s="12" t="s">
        <v>13047</v>
      </c>
      <c r="B5337" s="12" t="s">
        <v>13048</v>
      </c>
      <c r="C5337" s="14">
        <v>3.41E-6</v>
      </c>
      <c r="D5337" s="8"/>
      <c r="E5337" s="13" t="s">
        <v>13049</v>
      </c>
    </row>
    <row r="5338" spans="1:5" x14ac:dyDescent="0.4">
      <c r="A5338" s="12" t="s">
        <v>13050</v>
      </c>
      <c r="B5338" s="12" t="s">
        <v>13051</v>
      </c>
      <c r="C5338" s="14">
        <v>3.41E-6</v>
      </c>
      <c r="D5338" s="8" t="s">
        <v>112</v>
      </c>
      <c r="E5338" s="13" t="s">
        <v>13052</v>
      </c>
    </row>
    <row r="5339" spans="1:5" x14ac:dyDescent="0.4">
      <c r="A5339" s="12" t="s">
        <v>13053</v>
      </c>
      <c r="B5339" s="12" t="s">
        <v>13054</v>
      </c>
      <c r="C5339" s="14">
        <v>3.41E-6</v>
      </c>
      <c r="D5339" s="8" t="s">
        <v>112</v>
      </c>
      <c r="E5339" s="13" t="s">
        <v>18342</v>
      </c>
    </row>
    <row r="5340" spans="1:5" x14ac:dyDescent="0.4">
      <c r="A5340" s="12" t="s">
        <v>13055</v>
      </c>
      <c r="B5340" s="12" t="s">
        <v>13056</v>
      </c>
      <c r="C5340" s="14">
        <v>3.4000000000000001E-6</v>
      </c>
      <c r="D5340" s="8" t="s">
        <v>112</v>
      </c>
      <c r="E5340" s="13" t="s">
        <v>13057</v>
      </c>
    </row>
    <row r="5341" spans="1:5" x14ac:dyDescent="0.4">
      <c r="A5341" s="12" t="s">
        <v>13058</v>
      </c>
      <c r="B5341" s="12" t="s">
        <v>13059</v>
      </c>
      <c r="C5341" s="14">
        <v>3.4000000000000001E-6</v>
      </c>
      <c r="D5341" s="8" t="s">
        <v>112</v>
      </c>
      <c r="E5341" s="13" t="s">
        <v>13060</v>
      </c>
    </row>
    <row r="5342" spans="1:5" x14ac:dyDescent="0.4">
      <c r="A5342" s="12" t="s">
        <v>13061</v>
      </c>
      <c r="B5342" s="12" t="s">
        <v>13062</v>
      </c>
      <c r="C5342" s="14">
        <v>3.3900000000000002E-6</v>
      </c>
      <c r="D5342" s="8"/>
      <c r="E5342" s="13" t="s">
        <v>18343</v>
      </c>
    </row>
    <row r="5343" spans="1:5" x14ac:dyDescent="0.4">
      <c r="A5343" s="12" t="s">
        <v>13063</v>
      </c>
      <c r="B5343" s="12" t="s">
        <v>13064</v>
      </c>
      <c r="C5343" s="14">
        <v>3.3900000000000002E-6</v>
      </c>
      <c r="D5343" s="8" t="s">
        <v>112</v>
      </c>
      <c r="E5343" s="13" t="s">
        <v>18344</v>
      </c>
    </row>
    <row r="5344" spans="1:5" x14ac:dyDescent="0.4">
      <c r="A5344" s="12" t="s">
        <v>13065</v>
      </c>
      <c r="B5344" s="12" t="s">
        <v>13066</v>
      </c>
      <c r="C5344" s="14">
        <v>3.3900000000000002E-6</v>
      </c>
      <c r="D5344" s="8" t="s">
        <v>112</v>
      </c>
      <c r="E5344" s="13" t="s">
        <v>13067</v>
      </c>
    </row>
    <row r="5345" spans="1:5" x14ac:dyDescent="0.4">
      <c r="A5345" s="12" t="s">
        <v>13068</v>
      </c>
      <c r="B5345" s="12" t="s">
        <v>13069</v>
      </c>
      <c r="C5345" s="14">
        <v>3.3799999999999998E-6</v>
      </c>
      <c r="D5345" s="8"/>
      <c r="E5345" s="13" t="s">
        <v>13070</v>
      </c>
    </row>
    <row r="5346" spans="1:5" x14ac:dyDescent="0.4">
      <c r="A5346" s="12" t="s">
        <v>13071</v>
      </c>
      <c r="B5346" s="12" t="s">
        <v>13072</v>
      </c>
      <c r="C5346" s="14">
        <v>3.3699999999999999E-6</v>
      </c>
      <c r="D5346" s="8" t="s">
        <v>112</v>
      </c>
      <c r="E5346" s="13" t="s">
        <v>13073</v>
      </c>
    </row>
    <row r="5347" spans="1:5" x14ac:dyDescent="0.4">
      <c r="A5347" s="12" t="s">
        <v>13074</v>
      </c>
      <c r="B5347" s="12" t="s">
        <v>13075</v>
      </c>
      <c r="C5347" s="14">
        <v>3.3699999999999999E-6</v>
      </c>
      <c r="D5347" s="8"/>
      <c r="E5347" s="13" t="s">
        <v>13076</v>
      </c>
    </row>
    <row r="5348" spans="1:5" x14ac:dyDescent="0.4">
      <c r="A5348" s="12" t="s">
        <v>13077</v>
      </c>
      <c r="B5348" s="12" t="s">
        <v>13078</v>
      </c>
      <c r="C5348" s="14">
        <v>3.36E-6</v>
      </c>
      <c r="D5348" s="8"/>
      <c r="E5348" s="13" t="s">
        <v>18345</v>
      </c>
    </row>
    <row r="5349" spans="1:5" x14ac:dyDescent="0.4">
      <c r="A5349" s="12" t="s">
        <v>13079</v>
      </c>
      <c r="B5349" s="12" t="s">
        <v>13080</v>
      </c>
      <c r="C5349" s="14">
        <v>3.36E-6</v>
      </c>
      <c r="D5349" s="8" t="s">
        <v>112</v>
      </c>
      <c r="E5349" s="13" t="s">
        <v>13081</v>
      </c>
    </row>
    <row r="5350" spans="1:5" x14ac:dyDescent="0.4">
      <c r="A5350" s="12" t="s">
        <v>13082</v>
      </c>
      <c r="B5350" s="12" t="s">
        <v>13083</v>
      </c>
      <c r="C5350" s="14">
        <v>3.36E-6</v>
      </c>
      <c r="D5350" s="8" t="s">
        <v>112</v>
      </c>
      <c r="E5350" s="13" t="s">
        <v>13084</v>
      </c>
    </row>
    <row r="5351" spans="1:5" x14ac:dyDescent="0.4">
      <c r="A5351" s="12" t="s">
        <v>13085</v>
      </c>
      <c r="B5351" s="12" t="s">
        <v>13086</v>
      </c>
      <c r="C5351" s="14">
        <v>3.36E-6</v>
      </c>
      <c r="D5351" s="8"/>
      <c r="E5351" s="13" t="s">
        <v>18346</v>
      </c>
    </row>
    <row r="5352" spans="1:5" x14ac:dyDescent="0.4">
      <c r="A5352" s="12" t="s">
        <v>13087</v>
      </c>
      <c r="B5352" s="12" t="s">
        <v>13088</v>
      </c>
      <c r="C5352" s="14">
        <v>3.3400000000000002E-6</v>
      </c>
      <c r="D5352" s="8"/>
      <c r="E5352" s="13" t="s">
        <v>13089</v>
      </c>
    </row>
    <row r="5353" spans="1:5" x14ac:dyDescent="0.4">
      <c r="A5353" s="12" t="s">
        <v>13090</v>
      </c>
      <c r="B5353" s="12" t="s">
        <v>13091</v>
      </c>
      <c r="C5353" s="14">
        <v>3.3400000000000002E-6</v>
      </c>
      <c r="D5353" s="8" t="s">
        <v>112</v>
      </c>
      <c r="E5353" s="13" t="s">
        <v>13092</v>
      </c>
    </row>
    <row r="5354" spans="1:5" x14ac:dyDescent="0.4">
      <c r="A5354" s="12" t="s">
        <v>13093</v>
      </c>
      <c r="B5354" s="12" t="s">
        <v>13094</v>
      </c>
      <c r="C5354" s="14">
        <v>3.3400000000000002E-6</v>
      </c>
      <c r="D5354" s="8" t="s">
        <v>112</v>
      </c>
      <c r="E5354" s="13" t="s">
        <v>13095</v>
      </c>
    </row>
    <row r="5355" spans="1:5" x14ac:dyDescent="0.4">
      <c r="A5355" s="12" t="s">
        <v>13096</v>
      </c>
      <c r="B5355" s="12" t="s">
        <v>13097</v>
      </c>
      <c r="C5355" s="14">
        <v>3.3299999999999999E-6</v>
      </c>
      <c r="D5355" s="8"/>
      <c r="E5355" s="13" t="s">
        <v>18347</v>
      </c>
    </row>
    <row r="5356" spans="1:5" x14ac:dyDescent="0.4">
      <c r="A5356" s="12" t="s">
        <v>13098</v>
      </c>
      <c r="B5356" s="12" t="s">
        <v>13099</v>
      </c>
      <c r="C5356" s="14">
        <v>3.32E-6</v>
      </c>
      <c r="D5356" s="8"/>
      <c r="E5356" s="13" t="s">
        <v>13100</v>
      </c>
    </row>
    <row r="5357" spans="1:5" x14ac:dyDescent="0.4">
      <c r="A5357" s="12" t="s">
        <v>13101</v>
      </c>
      <c r="B5357" s="12" t="s">
        <v>13102</v>
      </c>
      <c r="C5357" s="14">
        <v>3.3100000000000001E-6</v>
      </c>
      <c r="D5357" s="8"/>
      <c r="E5357" s="13" t="s">
        <v>13103</v>
      </c>
    </row>
    <row r="5358" spans="1:5" x14ac:dyDescent="0.4">
      <c r="A5358" s="12" t="s">
        <v>13104</v>
      </c>
      <c r="B5358" s="12" t="s">
        <v>13105</v>
      </c>
      <c r="C5358" s="14">
        <v>3.3100000000000001E-6</v>
      </c>
      <c r="D5358" s="8"/>
      <c r="E5358" s="13" t="s">
        <v>13106</v>
      </c>
    </row>
    <row r="5359" spans="1:5" x14ac:dyDescent="0.4">
      <c r="A5359" s="12" t="s">
        <v>13107</v>
      </c>
      <c r="B5359" s="12" t="s">
        <v>13108</v>
      </c>
      <c r="C5359" s="14">
        <v>3.3100000000000001E-6</v>
      </c>
      <c r="D5359" s="8"/>
      <c r="E5359" s="13" t="s">
        <v>18348</v>
      </c>
    </row>
    <row r="5360" spans="1:5" x14ac:dyDescent="0.4">
      <c r="A5360" s="12" t="s">
        <v>13109</v>
      </c>
      <c r="B5360" s="12" t="s">
        <v>13110</v>
      </c>
      <c r="C5360" s="14">
        <v>3.2899999999999998E-6</v>
      </c>
      <c r="D5360" s="8" t="s">
        <v>112</v>
      </c>
      <c r="E5360" s="13" t="s">
        <v>18349</v>
      </c>
    </row>
    <row r="5361" spans="1:5" x14ac:dyDescent="0.4">
      <c r="A5361" s="12" t="s">
        <v>13111</v>
      </c>
      <c r="B5361" s="12" t="s">
        <v>13112</v>
      </c>
      <c r="C5361" s="14">
        <v>3.2899999999999998E-6</v>
      </c>
      <c r="D5361" s="8" t="s">
        <v>112</v>
      </c>
      <c r="E5361" s="13" t="s">
        <v>13113</v>
      </c>
    </row>
    <row r="5362" spans="1:5" x14ac:dyDescent="0.4">
      <c r="A5362" s="12" t="s">
        <v>13114</v>
      </c>
      <c r="B5362" s="12" t="s">
        <v>13115</v>
      </c>
      <c r="C5362" s="14">
        <v>3.2899999999999998E-6</v>
      </c>
      <c r="D5362" s="8" t="s">
        <v>112</v>
      </c>
      <c r="E5362" s="13" t="s">
        <v>13116</v>
      </c>
    </row>
    <row r="5363" spans="1:5" x14ac:dyDescent="0.4">
      <c r="A5363" s="12" t="s">
        <v>13117</v>
      </c>
      <c r="B5363" s="12" t="s">
        <v>13118</v>
      </c>
      <c r="C5363" s="14">
        <v>3.2799999999999999E-6</v>
      </c>
      <c r="D5363" s="8" t="s">
        <v>112</v>
      </c>
      <c r="E5363" s="13" t="s">
        <v>13119</v>
      </c>
    </row>
    <row r="5364" spans="1:5" x14ac:dyDescent="0.4">
      <c r="A5364" s="12" t="s">
        <v>13120</v>
      </c>
      <c r="B5364" s="12" t="s">
        <v>13121</v>
      </c>
      <c r="C5364" s="14">
        <v>3.27E-6</v>
      </c>
      <c r="D5364" s="8"/>
      <c r="E5364" s="13" t="s">
        <v>13122</v>
      </c>
    </row>
    <row r="5365" spans="1:5" x14ac:dyDescent="0.4">
      <c r="A5365" s="12" t="s">
        <v>13123</v>
      </c>
      <c r="B5365" s="12" t="s">
        <v>13124</v>
      </c>
      <c r="C5365" s="14">
        <v>3.2600000000000001E-6</v>
      </c>
      <c r="D5365" s="8"/>
      <c r="E5365" s="13" t="s">
        <v>18350</v>
      </c>
    </row>
    <row r="5366" spans="1:5" x14ac:dyDescent="0.4">
      <c r="A5366" s="12" t="s">
        <v>13125</v>
      </c>
      <c r="B5366" s="12" t="s">
        <v>13126</v>
      </c>
      <c r="C5366" s="14">
        <v>3.2499999999999998E-6</v>
      </c>
      <c r="D5366" s="8" t="s">
        <v>112</v>
      </c>
      <c r="E5366" s="13" t="s">
        <v>13127</v>
      </c>
    </row>
    <row r="5367" spans="1:5" x14ac:dyDescent="0.4">
      <c r="A5367" s="12" t="s">
        <v>13128</v>
      </c>
      <c r="B5367" s="12" t="s">
        <v>13129</v>
      </c>
      <c r="C5367" s="14">
        <v>3.2499999999999998E-6</v>
      </c>
      <c r="D5367" s="8"/>
      <c r="E5367" s="13" t="s">
        <v>18351</v>
      </c>
    </row>
    <row r="5368" spans="1:5" x14ac:dyDescent="0.4">
      <c r="A5368" s="12" t="s">
        <v>13130</v>
      </c>
      <c r="B5368" s="12" t="s">
        <v>13131</v>
      </c>
      <c r="C5368" s="14">
        <v>3.2399999999999999E-6</v>
      </c>
      <c r="D5368" s="8" t="s">
        <v>112</v>
      </c>
      <c r="E5368" s="13" t="s">
        <v>13132</v>
      </c>
    </row>
    <row r="5369" spans="1:5" x14ac:dyDescent="0.4">
      <c r="A5369" s="12" t="s">
        <v>13133</v>
      </c>
      <c r="B5369" s="12" t="s">
        <v>13134</v>
      </c>
      <c r="C5369" s="14">
        <v>3.2399999999999999E-6</v>
      </c>
      <c r="D5369" s="8"/>
      <c r="E5369" s="13" t="s">
        <v>18352</v>
      </c>
    </row>
    <row r="5370" spans="1:5" x14ac:dyDescent="0.4">
      <c r="A5370" s="12" t="s">
        <v>13135</v>
      </c>
      <c r="B5370" s="12" t="s">
        <v>13136</v>
      </c>
      <c r="C5370" s="14">
        <v>3.2399999999999999E-6</v>
      </c>
      <c r="D5370" s="8"/>
      <c r="E5370" s="13" t="s">
        <v>13137</v>
      </c>
    </row>
    <row r="5371" spans="1:5" x14ac:dyDescent="0.4">
      <c r="A5371" s="12" t="s">
        <v>13138</v>
      </c>
      <c r="B5371" s="12" t="s">
        <v>13139</v>
      </c>
      <c r="C5371" s="14">
        <v>3.2399999999999999E-6</v>
      </c>
      <c r="D5371" s="8" t="s">
        <v>112</v>
      </c>
      <c r="E5371" s="13" t="s">
        <v>13140</v>
      </c>
    </row>
    <row r="5372" spans="1:5" x14ac:dyDescent="0.4">
      <c r="A5372" s="12" t="s">
        <v>13141</v>
      </c>
      <c r="B5372" s="12" t="s">
        <v>13142</v>
      </c>
      <c r="C5372" s="14">
        <v>3.23E-6</v>
      </c>
      <c r="D5372" s="8" t="s">
        <v>112</v>
      </c>
      <c r="E5372" s="13" t="s">
        <v>13143</v>
      </c>
    </row>
    <row r="5373" spans="1:5" x14ac:dyDescent="0.4">
      <c r="A5373" s="12" t="s">
        <v>13144</v>
      </c>
      <c r="B5373" s="12" t="s">
        <v>13145</v>
      </c>
      <c r="C5373" s="14">
        <v>3.2200000000000001E-6</v>
      </c>
      <c r="D5373" s="8"/>
      <c r="E5373" s="13" t="s">
        <v>13146</v>
      </c>
    </row>
    <row r="5374" spans="1:5" x14ac:dyDescent="0.4">
      <c r="A5374" s="12" t="s">
        <v>13147</v>
      </c>
      <c r="B5374" s="12" t="s">
        <v>13148</v>
      </c>
      <c r="C5374" s="14">
        <v>3.2200000000000001E-6</v>
      </c>
      <c r="D5374" s="8" t="s">
        <v>112</v>
      </c>
      <c r="E5374" s="13" t="s">
        <v>13149</v>
      </c>
    </row>
    <row r="5375" spans="1:5" x14ac:dyDescent="0.4">
      <c r="A5375" s="12" t="s">
        <v>13150</v>
      </c>
      <c r="B5375" s="12" t="s">
        <v>13151</v>
      </c>
      <c r="C5375" s="14">
        <v>3.2100000000000002E-6</v>
      </c>
      <c r="D5375" s="8" t="s">
        <v>112</v>
      </c>
      <c r="E5375" s="13" t="s">
        <v>13152</v>
      </c>
    </row>
    <row r="5376" spans="1:5" x14ac:dyDescent="0.4">
      <c r="A5376" s="12" t="s">
        <v>13153</v>
      </c>
      <c r="B5376" s="12" t="s">
        <v>13154</v>
      </c>
      <c r="C5376" s="14">
        <v>3.2100000000000002E-6</v>
      </c>
      <c r="D5376" s="8"/>
      <c r="E5376" s="13" t="s">
        <v>18353</v>
      </c>
    </row>
    <row r="5377" spans="1:5" x14ac:dyDescent="0.4">
      <c r="A5377" s="12" t="s">
        <v>13155</v>
      </c>
      <c r="B5377" s="12" t="s">
        <v>13156</v>
      </c>
      <c r="C5377" s="14">
        <v>3.1999999999999999E-6</v>
      </c>
      <c r="D5377" s="8"/>
      <c r="E5377" s="13" t="s">
        <v>13157</v>
      </c>
    </row>
    <row r="5378" spans="1:5" x14ac:dyDescent="0.4">
      <c r="A5378" s="12" t="s">
        <v>13158</v>
      </c>
      <c r="B5378" s="12" t="s">
        <v>13159</v>
      </c>
      <c r="C5378" s="14">
        <v>3.19E-6</v>
      </c>
      <c r="D5378" s="8"/>
      <c r="E5378" s="13" t="s">
        <v>13160</v>
      </c>
    </row>
    <row r="5379" spans="1:5" x14ac:dyDescent="0.4">
      <c r="A5379" s="12" t="s">
        <v>13161</v>
      </c>
      <c r="B5379" s="12" t="s">
        <v>13162</v>
      </c>
      <c r="C5379" s="14">
        <v>3.18E-6</v>
      </c>
      <c r="D5379" s="8"/>
      <c r="E5379" s="13" t="s">
        <v>13163</v>
      </c>
    </row>
    <row r="5380" spans="1:5" x14ac:dyDescent="0.4">
      <c r="A5380" s="12" t="s">
        <v>13164</v>
      </c>
      <c r="B5380" s="12" t="s">
        <v>13165</v>
      </c>
      <c r="C5380" s="14">
        <v>3.1599999999999998E-6</v>
      </c>
      <c r="D5380" s="8"/>
      <c r="E5380" s="13" t="s">
        <v>18354</v>
      </c>
    </row>
    <row r="5381" spans="1:5" x14ac:dyDescent="0.4">
      <c r="A5381" s="12" t="s">
        <v>13166</v>
      </c>
      <c r="B5381" s="12" t="s">
        <v>13167</v>
      </c>
      <c r="C5381" s="14">
        <v>3.1499999999999999E-6</v>
      </c>
      <c r="D5381" s="8" t="s">
        <v>112</v>
      </c>
      <c r="E5381" s="13" t="s">
        <v>13168</v>
      </c>
    </row>
    <row r="5382" spans="1:5" x14ac:dyDescent="0.4">
      <c r="A5382" s="12" t="s">
        <v>13169</v>
      </c>
      <c r="B5382" s="12" t="s">
        <v>13170</v>
      </c>
      <c r="C5382" s="14">
        <v>3.1200000000000002E-6</v>
      </c>
      <c r="D5382" s="8" t="s">
        <v>112</v>
      </c>
      <c r="E5382" s="13" t="s">
        <v>18355</v>
      </c>
    </row>
    <row r="5383" spans="1:5" x14ac:dyDescent="0.4">
      <c r="A5383" s="12" t="s">
        <v>13171</v>
      </c>
      <c r="B5383" s="12" t="s">
        <v>13172</v>
      </c>
      <c r="C5383" s="14">
        <v>3.1099999999999999E-6</v>
      </c>
      <c r="D5383" s="8" t="s">
        <v>112</v>
      </c>
      <c r="E5383" s="13" t="s">
        <v>13173</v>
      </c>
    </row>
    <row r="5384" spans="1:5" x14ac:dyDescent="0.4">
      <c r="A5384" s="12" t="s">
        <v>13174</v>
      </c>
      <c r="B5384" s="12" t="s">
        <v>13175</v>
      </c>
      <c r="C5384" s="14">
        <v>3.1E-6</v>
      </c>
      <c r="D5384" s="8"/>
      <c r="E5384" s="13" t="s">
        <v>13176</v>
      </c>
    </row>
    <row r="5385" spans="1:5" x14ac:dyDescent="0.4">
      <c r="A5385" s="12" t="s">
        <v>13177</v>
      </c>
      <c r="B5385" s="12" t="s">
        <v>13178</v>
      </c>
      <c r="C5385" s="14">
        <v>3.1E-6</v>
      </c>
      <c r="D5385" s="8" t="s">
        <v>112</v>
      </c>
      <c r="E5385" s="13" t="s">
        <v>13179</v>
      </c>
    </row>
    <row r="5386" spans="1:5" x14ac:dyDescent="0.4">
      <c r="A5386" s="12" t="s">
        <v>13180</v>
      </c>
      <c r="B5386" s="12" t="s">
        <v>13181</v>
      </c>
      <c r="C5386" s="14">
        <v>3.1E-6</v>
      </c>
      <c r="D5386" s="8" t="s">
        <v>112</v>
      </c>
      <c r="E5386" s="13" t="s">
        <v>13182</v>
      </c>
    </row>
    <row r="5387" spans="1:5" x14ac:dyDescent="0.4">
      <c r="A5387" s="12" t="s">
        <v>13183</v>
      </c>
      <c r="B5387" s="12" t="s">
        <v>13184</v>
      </c>
      <c r="C5387" s="14">
        <v>3.1E-6</v>
      </c>
      <c r="D5387" s="8"/>
      <c r="E5387" s="13" t="s">
        <v>18356</v>
      </c>
    </row>
    <row r="5388" spans="1:5" x14ac:dyDescent="0.4">
      <c r="A5388" s="12" t="s">
        <v>13185</v>
      </c>
      <c r="B5388" s="12" t="s">
        <v>13186</v>
      </c>
      <c r="C5388" s="14">
        <v>3.1E-6</v>
      </c>
      <c r="D5388" s="8" t="s">
        <v>112</v>
      </c>
      <c r="E5388" s="13" t="s">
        <v>13187</v>
      </c>
    </row>
    <row r="5389" spans="1:5" x14ac:dyDescent="0.4">
      <c r="A5389" s="12" t="s">
        <v>13188</v>
      </c>
      <c r="B5389" s="12" t="s">
        <v>13189</v>
      </c>
      <c r="C5389" s="14">
        <v>3.0900000000000001E-6</v>
      </c>
      <c r="D5389" s="8" t="s">
        <v>112</v>
      </c>
      <c r="E5389" s="13" t="s">
        <v>18357</v>
      </c>
    </row>
    <row r="5390" spans="1:5" x14ac:dyDescent="0.4">
      <c r="A5390" s="12" t="s">
        <v>13190</v>
      </c>
      <c r="B5390" s="12" t="s">
        <v>13191</v>
      </c>
      <c r="C5390" s="14">
        <v>3.0699999999999998E-6</v>
      </c>
      <c r="D5390" s="8"/>
      <c r="E5390" s="13" t="s">
        <v>18358</v>
      </c>
    </row>
    <row r="5391" spans="1:5" x14ac:dyDescent="0.4">
      <c r="A5391" s="12" t="s">
        <v>13192</v>
      </c>
      <c r="B5391" s="12" t="s">
        <v>13193</v>
      </c>
      <c r="C5391" s="14">
        <v>3.0599999999999999E-6</v>
      </c>
      <c r="D5391" s="8" t="s">
        <v>112</v>
      </c>
      <c r="E5391" s="13" t="s">
        <v>13194</v>
      </c>
    </row>
    <row r="5392" spans="1:5" x14ac:dyDescent="0.4">
      <c r="A5392" s="12" t="s">
        <v>13195</v>
      </c>
      <c r="B5392" s="12" t="s">
        <v>13196</v>
      </c>
      <c r="C5392" s="14">
        <v>3.05E-6</v>
      </c>
      <c r="D5392" s="8"/>
      <c r="E5392" s="13" t="s">
        <v>13197</v>
      </c>
    </row>
    <row r="5393" spans="1:5" x14ac:dyDescent="0.4">
      <c r="A5393" s="12" t="s">
        <v>13198</v>
      </c>
      <c r="B5393" s="12" t="s">
        <v>13199</v>
      </c>
      <c r="C5393" s="14">
        <v>3.05E-6</v>
      </c>
      <c r="D5393" s="8" t="s">
        <v>112</v>
      </c>
      <c r="E5393" s="13" t="s">
        <v>13200</v>
      </c>
    </row>
    <row r="5394" spans="1:5" x14ac:dyDescent="0.4">
      <c r="A5394" s="12" t="s">
        <v>13201</v>
      </c>
      <c r="B5394" s="12" t="s">
        <v>13202</v>
      </c>
      <c r="C5394" s="14">
        <v>3.05E-6</v>
      </c>
      <c r="D5394" s="8" t="s">
        <v>112</v>
      </c>
      <c r="E5394" s="13" t="s">
        <v>18359</v>
      </c>
    </row>
    <row r="5395" spans="1:5" x14ac:dyDescent="0.4">
      <c r="A5395" s="12" t="s">
        <v>13203</v>
      </c>
      <c r="B5395" s="12" t="s">
        <v>13204</v>
      </c>
      <c r="C5395" s="14">
        <v>3.0400000000000001E-6</v>
      </c>
      <c r="D5395" s="8"/>
      <c r="E5395" s="13" t="s">
        <v>13205</v>
      </c>
    </row>
    <row r="5396" spans="1:5" x14ac:dyDescent="0.4">
      <c r="A5396" s="12" t="s">
        <v>13206</v>
      </c>
      <c r="B5396" s="12" t="s">
        <v>13207</v>
      </c>
      <c r="C5396" s="14">
        <v>3.0299999999999998E-6</v>
      </c>
      <c r="D5396" s="8"/>
      <c r="E5396" s="13" t="s">
        <v>13208</v>
      </c>
    </row>
    <row r="5397" spans="1:5" x14ac:dyDescent="0.4">
      <c r="A5397" s="12" t="s">
        <v>13209</v>
      </c>
      <c r="B5397" s="12" t="s">
        <v>13210</v>
      </c>
      <c r="C5397" s="14">
        <v>3.0299999999999998E-6</v>
      </c>
      <c r="D5397" s="8"/>
      <c r="E5397" s="13" t="s">
        <v>13211</v>
      </c>
    </row>
    <row r="5398" spans="1:5" x14ac:dyDescent="0.4">
      <c r="A5398" s="12" t="s">
        <v>13212</v>
      </c>
      <c r="B5398" s="12" t="s">
        <v>13213</v>
      </c>
      <c r="C5398" s="14">
        <v>3.0299999999999998E-6</v>
      </c>
      <c r="D5398" s="8" t="s">
        <v>112</v>
      </c>
      <c r="E5398" s="13" t="s">
        <v>13214</v>
      </c>
    </row>
    <row r="5399" spans="1:5" x14ac:dyDescent="0.4">
      <c r="A5399" s="12" t="s">
        <v>13215</v>
      </c>
      <c r="B5399" s="12" t="s">
        <v>13216</v>
      </c>
      <c r="C5399" s="14">
        <v>3.0199999999999999E-6</v>
      </c>
      <c r="D5399" s="8"/>
      <c r="E5399" s="13" t="s">
        <v>13217</v>
      </c>
    </row>
    <row r="5400" spans="1:5" x14ac:dyDescent="0.4">
      <c r="A5400" s="12" t="s">
        <v>13218</v>
      </c>
      <c r="B5400" s="12" t="s">
        <v>13219</v>
      </c>
      <c r="C5400" s="14">
        <v>3.01E-6</v>
      </c>
      <c r="D5400" s="8" t="s">
        <v>112</v>
      </c>
      <c r="E5400" s="13" t="s">
        <v>13220</v>
      </c>
    </row>
    <row r="5401" spans="1:5" x14ac:dyDescent="0.4">
      <c r="A5401" s="12" t="s">
        <v>13221</v>
      </c>
      <c r="B5401" s="12" t="s">
        <v>13222</v>
      </c>
      <c r="C5401" s="14">
        <v>3.01E-6</v>
      </c>
      <c r="D5401" s="8"/>
      <c r="E5401" s="13" t="s">
        <v>13223</v>
      </c>
    </row>
    <row r="5402" spans="1:5" x14ac:dyDescent="0.4">
      <c r="A5402" s="12" t="s">
        <v>13224</v>
      </c>
      <c r="B5402" s="12" t="s">
        <v>13225</v>
      </c>
      <c r="C5402" s="14">
        <v>3.01E-6</v>
      </c>
      <c r="D5402" s="8" t="s">
        <v>112</v>
      </c>
      <c r="E5402" s="13" t="s">
        <v>18360</v>
      </c>
    </row>
    <row r="5403" spans="1:5" x14ac:dyDescent="0.4">
      <c r="A5403" s="12" t="s">
        <v>13226</v>
      </c>
      <c r="B5403" s="12" t="s">
        <v>13227</v>
      </c>
      <c r="C5403" s="14">
        <v>3.0000000000000001E-6</v>
      </c>
      <c r="D5403" s="8"/>
      <c r="E5403" s="13" t="s">
        <v>18361</v>
      </c>
    </row>
    <row r="5404" spans="1:5" x14ac:dyDescent="0.4">
      <c r="A5404" s="12" t="s">
        <v>13228</v>
      </c>
      <c r="B5404" s="12" t="s">
        <v>13229</v>
      </c>
      <c r="C5404" s="14">
        <v>3.0000000000000001E-6</v>
      </c>
      <c r="D5404" s="8" t="s">
        <v>112</v>
      </c>
      <c r="E5404" s="13" t="s">
        <v>13230</v>
      </c>
    </row>
    <row r="5405" spans="1:5" x14ac:dyDescent="0.4">
      <c r="A5405" s="12" t="s">
        <v>13231</v>
      </c>
      <c r="B5405" s="12" t="s">
        <v>13232</v>
      </c>
      <c r="C5405" s="14">
        <v>2.9900000000000002E-6</v>
      </c>
      <c r="D5405" s="8" t="s">
        <v>112</v>
      </c>
      <c r="E5405" s="13" t="s">
        <v>13233</v>
      </c>
    </row>
    <row r="5406" spans="1:5" x14ac:dyDescent="0.4">
      <c r="A5406" s="12" t="s">
        <v>13234</v>
      </c>
      <c r="B5406" s="12" t="s">
        <v>13235</v>
      </c>
      <c r="C5406" s="14">
        <v>2.9900000000000002E-6</v>
      </c>
      <c r="D5406" s="8" t="s">
        <v>112</v>
      </c>
      <c r="E5406" s="13" t="s">
        <v>18362</v>
      </c>
    </row>
    <row r="5407" spans="1:5" x14ac:dyDescent="0.4">
      <c r="A5407" s="12" t="s">
        <v>13236</v>
      </c>
      <c r="B5407" s="12" t="s">
        <v>13237</v>
      </c>
      <c r="C5407" s="14">
        <v>2.9799999999999998E-6</v>
      </c>
      <c r="D5407" s="8"/>
      <c r="E5407" s="13" t="s">
        <v>18363</v>
      </c>
    </row>
    <row r="5408" spans="1:5" x14ac:dyDescent="0.4">
      <c r="A5408" s="12" t="s">
        <v>13238</v>
      </c>
      <c r="B5408" s="12" t="s">
        <v>13239</v>
      </c>
      <c r="C5408" s="14">
        <v>2.96E-6</v>
      </c>
      <c r="D5408" s="8"/>
      <c r="E5408" s="13" t="s">
        <v>18364</v>
      </c>
    </row>
    <row r="5409" spans="1:5" x14ac:dyDescent="0.4">
      <c r="A5409" s="12" t="s">
        <v>13240</v>
      </c>
      <c r="B5409" s="12" t="s">
        <v>13241</v>
      </c>
      <c r="C5409" s="14">
        <v>2.9399999999999998E-6</v>
      </c>
      <c r="D5409" s="8" t="s">
        <v>112</v>
      </c>
      <c r="E5409" s="13" t="s">
        <v>13242</v>
      </c>
    </row>
    <row r="5410" spans="1:5" x14ac:dyDescent="0.4">
      <c r="A5410" s="12" t="s">
        <v>13243</v>
      </c>
      <c r="B5410" s="12" t="s">
        <v>13244</v>
      </c>
      <c r="C5410" s="14">
        <v>2.9399999999999998E-6</v>
      </c>
      <c r="D5410" s="8" t="s">
        <v>112</v>
      </c>
      <c r="E5410" s="13" t="s">
        <v>13245</v>
      </c>
    </row>
    <row r="5411" spans="1:5" x14ac:dyDescent="0.4">
      <c r="A5411" s="12" t="s">
        <v>13246</v>
      </c>
      <c r="B5411" s="12" t="s">
        <v>13247</v>
      </c>
      <c r="C5411" s="14">
        <v>2.9299999999999999E-6</v>
      </c>
      <c r="D5411" s="8"/>
      <c r="E5411" s="13" t="s">
        <v>18365</v>
      </c>
    </row>
    <row r="5412" spans="1:5" x14ac:dyDescent="0.4">
      <c r="A5412" s="12" t="s">
        <v>13248</v>
      </c>
      <c r="B5412" s="12" t="s">
        <v>13249</v>
      </c>
      <c r="C5412" s="14">
        <v>2.9299999999999999E-6</v>
      </c>
      <c r="D5412" s="8" t="s">
        <v>112</v>
      </c>
      <c r="E5412" s="13" t="s">
        <v>18366</v>
      </c>
    </row>
    <row r="5413" spans="1:5" x14ac:dyDescent="0.4">
      <c r="A5413" s="12" t="s">
        <v>13250</v>
      </c>
      <c r="B5413" s="12" t="s">
        <v>13251</v>
      </c>
      <c r="C5413" s="14">
        <v>2.92E-6</v>
      </c>
      <c r="D5413" s="8"/>
      <c r="E5413" s="13" t="s">
        <v>13252</v>
      </c>
    </row>
    <row r="5414" spans="1:5" x14ac:dyDescent="0.4">
      <c r="A5414" s="12" t="s">
        <v>13253</v>
      </c>
      <c r="B5414" s="12" t="s">
        <v>13254</v>
      </c>
      <c r="C5414" s="14">
        <v>2.92E-6</v>
      </c>
      <c r="D5414" s="8" t="s">
        <v>112</v>
      </c>
      <c r="E5414" s="13" t="s">
        <v>18367</v>
      </c>
    </row>
    <row r="5415" spans="1:5" x14ac:dyDescent="0.4">
      <c r="A5415" s="12" t="s">
        <v>13255</v>
      </c>
      <c r="B5415" s="12" t="s">
        <v>13256</v>
      </c>
      <c r="C5415" s="14">
        <v>2.92E-6</v>
      </c>
      <c r="D5415" s="8" t="s">
        <v>112</v>
      </c>
      <c r="E5415" s="13" t="s">
        <v>13257</v>
      </c>
    </row>
    <row r="5416" spans="1:5" x14ac:dyDescent="0.4">
      <c r="A5416" s="12" t="s">
        <v>13258</v>
      </c>
      <c r="B5416" s="12" t="s">
        <v>13259</v>
      </c>
      <c r="C5416" s="14">
        <v>2.92E-6</v>
      </c>
      <c r="D5416" s="8" t="s">
        <v>112</v>
      </c>
      <c r="E5416" s="13" t="s">
        <v>13260</v>
      </c>
    </row>
    <row r="5417" spans="1:5" x14ac:dyDescent="0.4">
      <c r="A5417" s="12" t="s">
        <v>13261</v>
      </c>
      <c r="B5417" s="12" t="s">
        <v>13262</v>
      </c>
      <c r="C5417" s="14">
        <v>2.9100000000000001E-6</v>
      </c>
      <c r="D5417" s="8" t="s">
        <v>112</v>
      </c>
      <c r="E5417" s="13" t="s">
        <v>13263</v>
      </c>
    </row>
    <row r="5418" spans="1:5" x14ac:dyDescent="0.4">
      <c r="A5418" s="12" t="s">
        <v>13264</v>
      </c>
      <c r="B5418" s="12" t="s">
        <v>13265</v>
      </c>
      <c r="C5418" s="14">
        <v>2.9100000000000001E-6</v>
      </c>
      <c r="D5418" s="8"/>
      <c r="E5418" s="13" t="s">
        <v>13266</v>
      </c>
    </row>
    <row r="5419" spans="1:5" x14ac:dyDescent="0.4">
      <c r="A5419" s="12" t="s">
        <v>13267</v>
      </c>
      <c r="B5419" s="12" t="s">
        <v>13268</v>
      </c>
      <c r="C5419" s="14">
        <v>2.9100000000000001E-6</v>
      </c>
      <c r="D5419" s="8" t="s">
        <v>112</v>
      </c>
      <c r="E5419" s="13" t="s">
        <v>13269</v>
      </c>
    </row>
    <row r="5420" spans="1:5" x14ac:dyDescent="0.4">
      <c r="A5420" s="12" t="s">
        <v>13270</v>
      </c>
      <c r="B5420" s="12" t="s">
        <v>13271</v>
      </c>
      <c r="C5420" s="14">
        <v>2.9000000000000002E-6</v>
      </c>
      <c r="D5420" s="8" t="s">
        <v>112</v>
      </c>
      <c r="E5420" s="13" t="s">
        <v>13272</v>
      </c>
    </row>
    <row r="5421" spans="1:5" x14ac:dyDescent="0.4">
      <c r="A5421" s="12" t="s">
        <v>13273</v>
      </c>
      <c r="B5421" s="12" t="s">
        <v>13274</v>
      </c>
      <c r="C5421" s="14">
        <v>2.8899999999999999E-6</v>
      </c>
      <c r="D5421" s="8"/>
      <c r="E5421" s="13" t="s">
        <v>13275</v>
      </c>
    </row>
    <row r="5422" spans="1:5" x14ac:dyDescent="0.4">
      <c r="A5422" s="12" t="s">
        <v>13276</v>
      </c>
      <c r="B5422" s="12" t="s">
        <v>13277</v>
      </c>
      <c r="C5422" s="14">
        <v>2.8700000000000001E-6</v>
      </c>
      <c r="D5422" s="8"/>
      <c r="E5422" s="13" t="s">
        <v>13278</v>
      </c>
    </row>
    <row r="5423" spans="1:5" x14ac:dyDescent="0.4">
      <c r="A5423" s="12" t="s">
        <v>13279</v>
      </c>
      <c r="B5423" s="12" t="s">
        <v>13280</v>
      </c>
      <c r="C5423" s="14">
        <v>2.8700000000000001E-6</v>
      </c>
      <c r="D5423" s="8"/>
      <c r="E5423" s="13" t="s">
        <v>13281</v>
      </c>
    </row>
    <row r="5424" spans="1:5" x14ac:dyDescent="0.4">
      <c r="A5424" s="12" t="s">
        <v>13282</v>
      </c>
      <c r="B5424" s="12" t="s">
        <v>13283</v>
      </c>
      <c r="C5424" s="14">
        <v>2.8700000000000001E-6</v>
      </c>
      <c r="D5424" s="8"/>
      <c r="E5424" s="13" t="s">
        <v>13284</v>
      </c>
    </row>
    <row r="5425" spans="1:5" x14ac:dyDescent="0.4">
      <c r="A5425" s="12" t="s">
        <v>13285</v>
      </c>
      <c r="B5425" s="12" t="s">
        <v>13286</v>
      </c>
      <c r="C5425" s="14">
        <v>2.8700000000000001E-6</v>
      </c>
      <c r="D5425" s="8" t="s">
        <v>112</v>
      </c>
      <c r="E5425" s="13" t="s">
        <v>13287</v>
      </c>
    </row>
    <row r="5426" spans="1:5" x14ac:dyDescent="0.4">
      <c r="A5426" s="12" t="s">
        <v>13288</v>
      </c>
      <c r="B5426" s="12" t="s">
        <v>13289</v>
      </c>
      <c r="C5426" s="14">
        <v>2.8600000000000001E-6</v>
      </c>
      <c r="D5426" s="8"/>
      <c r="E5426" s="13" t="s">
        <v>13290</v>
      </c>
    </row>
    <row r="5427" spans="1:5" x14ac:dyDescent="0.4">
      <c r="A5427" s="12" t="s">
        <v>13291</v>
      </c>
      <c r="B5427" s="12" t="s">
        <v>13292</v>
      </c>
      <c r="C5427" s="14">
        <v>2.8499999999999998E-6</v>
      </c>
      <c r="D5427" s="8"/>
      <c r="E5427" s="13" t="s">
        <v>13293</v>
      </c>
    </row>
    <row r="5428" spans="1:5" x14ac:dyDescent="0.4">
      <c r="A5428" s="12" t="s">
        <v>13294</v>
      </c>
      <c r="B5428" s="12" t="s">
        <v>13295</v>
      </c>
      <c r="C5428" s="14">
        <v>2.8399999999999999E-6</v>
      </c>
      <c r="D5428" s="8" t="s">
        <v>112</v>
      </c>
      <c r="E5428" s="13" t="s">
        <v>13296</v>
      </c>
    </row>
    <row r="5429" spans="1:5" x14ac:dyDescent="0.4">
      <c r="A5429" s="12" t="s">
        <v>13297</v>
      </c>
      <c r="B5429" s="12" t="s">
        <v>13298</v>
      </c>
      <c r="C5429" s="14">
        <v>2.83E-6</v>
      </c>
      <c r="D5429" s="8" t="s">
        <v>112</v>
      </c>
      <c r="E5429" s="13" t="s">
        <v>18368</v>
      </c>
    </row>
    <row r="5430" spans="1:5" x14ac:dyDescent="0.4">
      <c r="A5430" s="12" t="s">
        <v>13299</v>
      </c>
      <c r="B5430" s="12" t="s">
        <v>13300</v>
      </c>
      <c r="C5430" s="14">
        <v>2.83E-6</v>
      </c>
      <c r="D5430" s="8" t="s">
        <v>112</v>
      </c>
      <c r="E5430" s="13" t="s">
        <v>13301</v>
      </c>
    </row>
    <row r="5431" spans="1:5" x14ac:dyDescent="0.4">
      <c r="A5431" s="12" t="s">
        <v>13302</v>
      </c>
      <c r="B5431" s="12" t="s">
        <v>13303</v>
      </c>
      <c r="C5431" s="14">
        <v>2.83E-6</v>
      </c>
      <c r="D5431" s="8" t="s">
        <v>112</v>
      </c>
      <c r="E5431" s="13" t="s">
        <v>18369</v>
      </c>
    </row>
    <row r="5432" spans="1:5" x14ac:dyDescent="0.4">
      <c r="A5432" s="12" t="s">
        <v>13304</v>
      </c>
      <c r="B5432" s="12" t="s">
        <v>13305</v>
      </c>
      <c r="C5432" s="14">
        <v>2.8200000000000001E-6</v>
      </c>
      <c r="D5432" s="8" t="s">
        <v>112</v>
      </c>
      <c r="E5432" s="13" t="s">
        <v>13306</v>
      </c>
    </row>
    <row r="5433" spans="1:5" x14ac:dyDescent="0.4">
      <c r="A5433" s="12" t="s">
        <v>13307</v>
      </c>
      <c r="B5433" s="12" t="s">
        <v>13308</v>
      </c>
      <c r="C5433" s="14">
        <v>2.8200000000000001E-6</v>
      </c>
      <c r="D5433" s="8" t="s">
        <v>112</v>
      </c>
      <c r="E5433" s="13" t="s">
        <v>18370</v>
      </c>
    </row>
    <row r="5434" spans="1:5" x14ac:dyDescent="0.4">
      <c r="A5434" s="12" t="s">
        <v>13309</v>
      </c>
      <c r="B5434" s="12" t="s">
        <v>13310</v>
      </c>
      <c r="C5434" s="14">
        <v>2.8200000000000001E-6</v>
      </c>
      <c r="D5434" s="8"/>
      <c r="E5434" s="13" t="s">
        <v>18371</v>
      </c>
    </row>
    <row r="5435" spans="1:5" x14ac:dyDescent="0.4">
      <c r="A5435" s="12" t="s">
        <v>13311</v>
      </c>
      <c r="B5435" s="12" t="s">
        <v>13312</v>
      </c>
      <c r="C5435" s="14">
        <v>2.8100000000000002E-6</v>
      </c>
      <c r="D5435" s="8"/>
      <c r="E5435" s="13" t="s">
        <v>13313</v>
      </c>
    </row>
    <row r="5436" spans="1:5" x14ac:dyDescent="0.4">
      <c r="A5436" s="12" t="s">
        <v>13314</v>
      </c>
      <c r="B5436" s="12" t="s">
        <v>13315</v>
      </c>
      <c r="C5436" s="14">
        <v>2.8100000000000002E-6</v>
      </c>
      <c r="D5436" s="8"/>
      <c r="E5436" s="13" t="s">
        <v>13316</v>
      </c>
    </row>
    <row r="5437" spans="1:5" x14ac:dyDescent="0.4">
      <c r="A5437" s="12" t="s">
        <v>13317</v>
      </c>
      <c r="B5437" s="12" t="s">
        <v>13318</v>
      </c>
      <c r="C5437" s="14">
        <v>2.79E-6</v>
      </c>
      <c r="D5437" s="8" t="s">
        <v>112</v>
      </c>
      <c r="E5437" s="13" t="s">
        <v>13319</v>
      </c>
    </row>
    <row r="5438" spans="1:5" x14ac:dyDescent="0.4">
      <c r="A5438" s="12" t="s">
        <v>13320</v>
      </c>
      <c r="B5438" s="12" t="s">
        <v>13321</v>
      </c>
      <c r="C5438" s="14">
        <v>2.7800000000000001E-6</v>
      </c>
      <c r="D5438" s="8"/>
      <c r="E5438" s="13" t="s">
        <v>13322</v>
      </c>
    </row>
    <row r="5439" spans="1:5" x14ac:dyDescent="0.4">
      <c r="A5439" s="12" t="s">
        <v>13323</v>
      </c>
      <c r="B5439" s="12" t="s">
        <v>13324</v>
      </c>
      <c r="C5439" s="14">
        <v>2.7700000000000002E-6</v>
      </c>
      <c r="D5439" s="8" t="s">
        <v>112</v>
      </c>
      <c r="E5439" s="13" t="s">
        <v>13325</v>
      </c>
    </row>
    <row r="5440" spans="1:5" x14ac:dyDescent="0.4">
      <c r="A5440" s="12" t="s">
        <v>13326</v>
      </c>
      <c r="B5440" s="12" t="s">
        <v>13327</v>
      </c>
      <c r="C5440" s="14">
        <v>2.7599999999999998E-6</v>
      </c>
      <c r="D5440" s="8"/>
      <c r="E5440" s="13" t="s">
        <v>13328</v>
      </c>
    </row>
    <row r="5441" spans="1:5" x14ac:dyDescent="0.4">
      <c r="A5441" s="12" t="s">
        <v>13329</v>
      </c>
      <c r="B5441" s="12" t="s">
        <v>13330</v>
      </c>
      <c r="C5441" s="14">
        <v>2.74E-6</v>
      </c>
      <c r="D5441" s="8"/>
      <c r="E5441" s="13" t="s">
        <v>13331</v>
      </c>
    </row>
    <row r="5442" spans="1:5" x14ac:dyDescent="0.4">
      <c r="A5442" s="12" t="s">
        <v>13332</v>
      </c>
      <c r="B5442" s="12" t="s">
        <v>13333</v>
      </c>
      <c r="C5442" s="14">
        <v>2.7300000000000001E-6</v>
      </c>
      <c r="D5442" s="8"/>
      <c r="E5442" s="13" t="s">
        <v>13334</v>
      </c>
    </row>
    <row r="5443" spans="1:5" x14ac:dyDescent="0.4">
      <c r="A5443" s="12" t="s">
        <v>13335</v>
      </c>
      <c r="B5443" s="12" t="s">
        <v>13336</v>
      </c>
      <c r="C5443" s="14">
        <v>2.7300000000000001E-6</v>
      </c>
      <c r="D5443" s="8"/>
      <c r="E5443" s="13" t="s">
        <v>18372</v>
      </c>
    </row>
    <row r="5444" spans="1:5" x14ac:dyDescent="0.4">
      <c r="A5444" s="12" t="s">
        <v>13337</v>
      </c>
      <c r="B5444" s="12" t="s">
        <v>13338</v>
      </c>
      <c r="C5444" s="14">
        <v>2.7199999999999998E-6</v>
      </c>
      <c r="D5444" s="8" t="s">
        <v>112</v>
      </c>
      <c r="E5444" s="13" t="s">
        <v>18373</v>
      </c>
    </row>
    <row r="5445" spans="1:5" x14ac:dyDescent="0.4">
      <c r="A5445" s="12" t="s">
        <v>13339</v>
      </c>
      <c r="B5445" s="12" t="s">
        <v>13340</v>
      </c>
      <c r="C5445" s="14">
        <v>2.7099999999999999E-6</v>
      </c>
      <c r="D5445" s="8"/>
      <c r="E5445" s="13" t="s">
        <v>18374</v>
      </c>
    </row>
    <row r="5446" spans="1:5" x14ac:dyDescent="0.4">
      <c r="A5446" s="12" t="s">
        <v>13341</v>
      </c>
      <c r="B5446" s="12" t="s">
        <v>13342</v>
      </c>
      <c r="C5446" s="14">
        <v>2.7099999999999999E-6</v>
      </c>
      <c r="D5446" s="8" t="s">
        <v>112</v>
      </c>
      <c r="E5446" s="13" t="s">
        <v>13343</v>
      </c>
    </row>
    <row r="5447" spans="1:5" x14ac:dyDescent="0.4">
      <c r="A5447" s="12" t="s">
        <v>13344</v>
      </c>
      <c r="B5447" s="12" t="s">
        <v>13345</v>
      </c>
      <c r="C5447" s="14">
        <v>2.7099999999999999E-6</v>
      </c>
      <c r="D5447" s="8"/>
      <c r="E5447" s="13" t="s">
        <v>18375</v>
      </c>
    </row>
    <row r="5448" spans="1:5" x14ac:dyDescent="0.4">
      <c r="A5448" s="12" t="s">
        <v>13346</v>
      </c>
      <c r="B5448" s="12" t="s">
        <v>13347</v>
      </c>
      <c r="C5448" s="14">
        <v>2.7E-6</v>
      </c>
      <c r="D5448" s="8"/>
      <c r="E5448" s="13" t="s">
        <v>18376</v>
      </c>
    </row>
    <row r="5449" spans="1:5" x14ac:dyDescent="0.4">
      <c r="A5449" s="12" t="s">
        <v>13348</v>
      </c>
      <c r="B5449" s="12" t="s">
        <v>13349</v>
      </c>
      <c r="C5449" s="14">
        <v>2.6900000000000001E-6</v>
      </c>
      <c r="D5449" s="8"/>
      <c r="E5449" s="13" t="s">
        <v>18377</v>
      </c>
    </row>
    <row r="5450" spans="1:5" x14ac:dyDescent="0.4">
      <c r="A5450" s="12" t="s">
        <v>13350</v>
      </c>
      <c r="B5450" s="12" t="s">
        <v>13351</v>
      </c>
      <c r="C5450" s="14">
        <v>2.6800000000000002E-6</v>
      </c>
      <c r="D5450" s="8"/>
      <c r="E5450" s="13" t="s">
        <v>13352</v>
      </c>
    </row>
    <row r="5451" spans="1:5" x14ac:dyDescent="0.4">
      <c r="A5451" s="12" t="s">
        <v>13353</v>
      </c>
      <c r="B5451" s="12" t="s">
        <v>13354</v>
      </c>
      <c r="C5451" s="14">
        <v>2.6599999999999999E-6</v>
      </c>
      <c r="D5451" s="8"/>
      <c r="E5451" s="13" t="s">
        <v>13355</v>
      </c>
    </row>
    <row r="5452" spans="1:5" x14ac:dyDescent="0.4">
      <c r="A5452" s="12" t="s">
        <v>13356</v>
      </c>
      <c r="B5452" s="12" t="s">
        <v>13357</v>
      </c>
      <c r="C5452" s="14">
        <v>2.6599999999999999E-6</v>
      </c>
      <c r="D5452" s="8" t="s">
        <v>112</v>
      </c>
      <c r="E5452" s="13" t="s">
        <v>13358</v>
      </c>
    </row>
    <row r="5453" spans="1:5" x14ac:dyDescent="0.4">
      <c r="A5453" s="12" t="s">
        <v>13359</v>
      </c>
      <c r="B5453" s="12" t="s">
        <v>13360</v>
      </c>
      <c r="C5453" s="14">
        <v>2.65E-6</v>
      </c>
      <c r="D5453" s="8"/>
      <c r="E5453" s="13" t="s">
        <v>13361</v>
      </c>
    </row>
    <row r="5454" spans="1:5" x14ac:dyDescent="0.4">
      <c r="A5454" s="12" t="s">
        <v>13362</v>
      </c>
      <c r="B5454" s="12" t="s">
        <v>13363</v>
      </c>
      <c r="C5454" s="14">
        <v>2.6400000000000001E-6</v>
      </c>
      <c r="D5454" s="8"/>
      <c r="E5454" s="13" t="s">
        <v>13364</v>
      </c>
    </row>
    <row r="5455" spans="1:5" x14ac:dyDescent="0.4">
      <c r="A5455" s="12" t="s">
        <v>13365</v>
      </c>
      <c r="B5455" s="12" t="s">
        <v>13366</v>
      </c>
      <c r="C5455" s="14">
        <v>2.6400000000000001E-6</v>
      </c>
      <c r="D5455" s="8"/>
      <c r="E5455" s="13" t="s">
        <v>13367</v>
      </c>
    </row>
    <row r="5456" spans="1:5" x14ac:dyDescent="0.4">
      <c r="A5456" s="12" t="s">
        <v>13368</v>
      </c>
      <c r="B5456" s="12" t="s">
        <v>13369</v>
      </c>
      <c r="C5456" s="14">
        <v>2.6299999999999998E-6</v>
      </c>
      <c r="D5456" s="8"/>
      <c r="E5456" s="13" t="s">
        <v>18378</v>
      </c>
    </row>
    <row r="5457" spans="1:5" x14ac:dyDescent="0.4">
      <c r="A5457" s="12" t="s">
        <v>13370</v>
      </c>
      <c r="B5457" s="12" t="s">
        <v>13371</v>
      </c>
      <c r="C5457" s="14">
        <v>2.6299999999999998E-6</v>
      </c>
      <c r="D5457" s="8"/>
      <c r="E5457" s="13" t="s">
        <v>18379</v>
      </c>
    </row>
    <row r="5458" spans="1:5" x14ac:dyDescent="0.4">
      <c r="A5458" s="12" t="s">
        <v>13372</v>
      </c>
      <c r="B5458" s="12" t="s">
        <v>13373</v>
      </c>
      <c r="C5458" s="14">
        <v>2.6299999999999998E-6</v>
      </c>
      <c r="D5458" s="8"/>
      <c r="E5458" s="13" t="s">
        <v>18380</v>
      </c>
    </row>
    <row r="5459" spans="1:5" x14ac:dyDescent="0.4">
      <c r="A5459" s="12" t="s">
        <v>13374</v>
      </c>
      <c r="B5459" s="12" t="s">
        <v>13375</v>
      </c>
      <c r="C5459" s="14">
        <v>2.61E-6</v>
      </c>
      <c r="D5459" s="8" t="s">
        <v>112</v>
      </c>
      <c r="E5459" s="13" t="s">
        <v>13376</v>
      </c>
    </row>
    <row r="5460" spans="1:5" x14ac:dyDescent="0.4">
      <c r="A5460" s="12" t="s">
        <v>13377</v>
      </c>
      <c r="B5460" s="12" t="s">
        <v>13378</v>
      </c>
      <c r="C5460" s="14">
        <v>2.6000000000000001E-6</v>
      </c>
      <c r="D5460" s="8"/>
      <c r="E5460" s="13" t="s">
        <v>13379</v>
      </c>
    </row>
    <row r="5461" spans="1:5" x14ac:dyDescent="0.4">
      <c r="A5461" s="12" t="s">
        <v>13380</v>
      </c>
      <c r="B5461" s="12" t="s">
        <v>13381</v>
      </c>
      <c r="C5461" s="14">
        <v>2.6000000000000001E-6</v>
      </c>
      <c r="D5461" s="8"/>
      <c r="E5461" s="13" t="s">
        <v>18381</v>
      </c>
    </row>
    <row r="5462" spans="1:5" x14ac:dyDescent="0.4">
      <c r="A5462" s="12" t="s">
        <v>13382</v>
      </c>
      <c r="B5462" s="12" t="s">
        <v>13383</v>
      </c>
      <c r="C5462" s="14">
        <v>2.5900000000000002E-6</v>
      </c>
      <c r="D5462" s="8"/>
      <c r="E5462" s="13" t="s">
        <v>13384</v>
      </c>
    </row>
    <row r="5463" spans="1:5" x14ac:dyDescent="0.4">
      <c r="A5463" s="12" t="s">
        <v>13385</v>
      </c>
      <c r="B5463" s="12" t="s">
        <v>13386</v>
      </c>
      <c r="C5463" s="14">
        <v>2.5900000000000002E-6</v>
      </c>
      <c r="D5463" s="8"/>
      <c r="E5463" s="13" t="s">
        <v>13387</v>
      </c>
    </row>
    <row r="5464" spans="1:5" x14ac:dyDescent="0.4">
      <c r="A5464" s="12" t="s">
        <v>13388</v>
      </c>
      <c r="B5464" s="12" t="s">
        <v>13389</v>
      </c>
      <c r="C5464" s="14">
        <v>2.5799999999999999E-6</v>
      </c>
      <c r="D5464" s="8" t="s">
        <v>112</v>
      </c>
      <c r="E5464" s="13" t="s">
        <v>13390</v>
      </c>
    </row>
    <row r="5465" spans="1:5" x14ac:dyDescent="0.4">
      <c r="A5465" s="12" t="s">
        <v>13391</v>
      </c>
      <c r="B5465" s="12" t="s">
        <v>13392</v>
      </c>
      <c r="C5465" s="14">
        <v>2.5799999999999999E-6</v>
      </c>
      <c r="D5465" s="8" t="s">
        <v>112</v>
      </c>
      <c r="E5465" s="13" t="s">
        <v>18382</v>
      </c>
    </row>
    <row r="5466" spans="1:5" x14ac:dyDescent="0.4">
      <c r="A5466" s="12" t="s">
        <v>13393</v>
      </c>
      <c r="B5466" s="12" t="s">
        <v>13394</v>
      </c>
      <c r="C5466" s="14">
        <v>2.57E-6</v>
      </c>
      <c r="D5466" s="8"/>
      <c r="E5466" s="13" t="s">
        <v>13395</v>
      </c>
    </row>
    <row r="5467" spans="1:5" x14ac:dyDescent="0.4">
      <c r="A5467" s="12" t="s">
        <v>13396</v>
      </c>
      <c r="B5467" s="12" t="s">
        <v>13397</v>
      </c>
      <c r="C5467" s="14">
        <v>2.5600000000000001E-6</v>
      </c>
      <c r="D5467" s="8"/>
      <c r="E5467" s="13" t="s">
        <v>13398</v>
      </c>
    </row>
    <row r="5468" spans="1:5" x14ac:dyDescent="0.4">
      <c r="A5468" s="12" t="s">
        <v>13399</v>
      </c>
      <c r="B5468" s="12" t="s">
        <v>13400</v>
      </c>
      <c r="C5468" s="14">
        <v>2.5600000000000001E-6</v>
      </c>
      <c r="D5468" s="8" t="s">
        <v>112</v>
      </c>
      <c r="E5468" s="13" t="s">
        <v>13401</v>
      </c>
    </row>
    <row r="5469" spans="1:5" x14ac:dyDescent="0.4">
      <c r="A5469" s="12" t="s">
        <v>13402</v>
      </c>
      <c r="B5469" s="12" t="s">
        <v>13403</v>
      </c>
      <c r="C5469" s="14">
        <v>2.5500000000000001E-6</v>
      </c>
      <c r="D5469" s="8"/>
      <c r="E5469" s="13" t="s">
        <v>13404</v>
      </c>
    </row>
    <row r="5470" spans="1:5" x14ac:dyDescent="0.4">
      <c r="A5470" s="12" t="s">
        <v>13405</v>
      </c>
      <c r="B5470" s="12" t="s">
        <v>13406</v>
      </c>
      <c r="C5470" s="14">
        <v>2.5399999999999998E-6</v>
      </c>
      <c r="D5470" s="8"/>
      <c r="E5470" s="13" t="s">
        <v>13407</v>
      </c>
    </row>
    <row r="5471" spans="1:5" x14ac:dyDescent="0.4">
      <c r="A5471" s="12" t="s">
        <v>13408</v>
      </c>
      <c r="B5471" s="12" t="s">
        <v>13409</v>
      </c>
      <c r="C5471" s="14">
        <v>2.5399999999999998E-6</v>
      </c>
      <c r="D5471" s="8"/>
      <c r="E5471" s="13" t="s">
        <v>13410</v>
      </c>
    </row>
    <row r="5472" spans="1:5" x14ac:dyDescent="0.4">
      <c r="A5472" s="12" t="s">
        <v>13411</v>
      </c>
      <c r="B5472" s="12" t="s">
        <v>13412</v>
      </c>
      <c r="C5472" s="14">
        <v>2.5299999999999999E-6</v>
      </c>
      <c r="D5472" s="8" t="s">
        <v>112</v>
      </c>
      <c r="E5472" s="13" t="s">
        <v>18383</v>
      </c>
    </row>
    <row r="5473" spans="1:5" x14ac:dyDescent="0.4">
      <c r="A5473" s="12" t="s">
        <v>13413</v>
      </c>
      <c r="B5473" s="12" t="s">
        <v>13414</v>
      </c>
      <c r="C5473" s="14">
        <v>2.52E-6</v>
      </c>
      <c r="D5473" s="8"/>
      <c r="E5473" s="13" t="s">
        <v>18384</v>
      </c>
    </row>
    <row r="5474" spans="1:5" x14ac:dyDescent="0.4">
      <c r="A5474" s="12" t="s">
        <v>13415</v>
      </c>
      <c r="B5474" s="12" t="s">
        <v>13416</v>
      </c>
      <c r="C5474" s="14">
        <v>2.5100000000000001E-6</v>
      </c>
      <c r="D5474" s="8" t="s">
        <v>112</v>
      </c>
      <c r="E5474" s="13" t="s">
        <v>13417</v>
      </c>
    </row>
    <row r="5475" spans="1:5" x14ac:dyDescent="0.4">
      <c r="A5475" s="12" t="s">
        <v>13418</v>
      </c>
      <c r="B5475" s="12" t="s">
        <v>13419</v>
      </c>
      <c r="C5475" s="14">
        <v>2.5100000000000001E-6</v>
      </c>
      <c r="D5475" s="8" t="s">
        <v>112</v>
      </c>
      <c r="E5475" s="13" t="s">
        <v>13420</v>
      </c>
    </row>
    <row r="5476" spans="1:5" x14ac:dyDescent="0.4">
      <c r="A5476" s="12" t="s">
        <v>13421</v>
      </c>
      <c r="B5476" s="12" t="s">
        <v>13422</v>
      </c>
      <c r="C5476" s="14">
        <v>2.4899999999999999E-6</v>
      </c>
      <c r="D5476" s="8"/>
      <c r="E5476" s="13" t="s">
        <v>13423</v>
      </c>
    </row>
    <row r="5477" spans="1:5" x14ac:dyDescent="0.4">
      <c r="A5477" s="12" t="s">
        <v>13424</v>
      </c>
      <c r="B5477" s="12" t="s">
        <v>13425</v>
      </c>
      <c r="C5477" s="14">
        <v>2.4899999999999999E-6</v>
      </c>
      <c r="D5477" s="8" t="s">
        <v>112</v>
      </c>
      <c r="E5477" s="13" t="s">
        <v>18385</v>
      </c>
    </row>
    <row r="5478" spans="1:5" x14ac:dyDescent="0.4">
      <c r="A5478" s="12" t="s">
        <v>13426</v>
      </c>
      <c r="B5478" s="12" t="s">
        <v>13427</v>
      </c>
      <c r="C5478" s="14">
        <v>2.4899999999999999E-6</v>
      </c>
      <c r="D5478" s="8" t="s">
        <v>112</v>
      </c>
      <c r="E5478" s="13" t="s">
        <v>18386</v>
      </c>
    </row>
    <row r="5479" spans="1:5" x14ac:dyDescent="0.4">
      <c r="A5479" s="12" t="s">
        <v>13428</v>
      </c>
      <c r="B5479" s="12" t="s">
        <v>13429</v>
      </c>
      <c r="C5479" s="14">
        <v>2.48E-6</v>
      </c>
      <c r="D5479" s="8" t="s">
        <v>112</v>
      </c>
      <c r="E5479" s="13" t="s">
        <v>13430</v>
      </c>
    </row>
    <row r="5480" spans="1:5" x14ac:dyDescent="0.4">
      <c r="A5480" s="12" t="s">
        <v>13431</v>
      </c>
      <c r="B5480" s="12" t="s">
        <v>13432</v>
      </c>
      <c r="C5480" s="14">
        <v>2.48E-6</v>
      </c>
      <c r="D5480" s="8" t="s">
        <v>112</v>
      </c>
      <c r="E5480" s="13" t="s">
        <v>18387</v>
      </c>
    </row>
    <row r="5481" spans="1:5" x14ac:dyDescent="0.4">
      <c r="A5481" s="12" t="s">
        <v>13433</v>
      </c>
      <c r="B5481" s="12" t="s">
        <v>13434</v>
      </c>
      <c r="C5481" s="14">
        <v>2.4700000000000001E-6</v>
      </c>
      <c r="D5481" s="8"/>
      <c r="E5481" s="13" t="s">
        <v>13435</v>
      </c>
    </row>
    <row r="5482" spans="1:5" x14ac:dyDescent="0.4">
      <c r="A5482" s="12" t="s">
        <v>13436</v>
      </c>
      <c r="B5482" s="12" t="s">
        <v>13437</v>
      </c>
      <c r="C5482" s="14">
        <v>2.4600000000000002E-6</v>
      </c>
      <c r="D5482" s="8"/>
      <c r="E5482" s="13" t="s">
        <v>18388</v>
      </c>
    </row>
    <row r="5483" spans="1:5" x14ac:dyDescent="0.4">
      <c r="A5483" s="12" t="s">
        <v>13438</v>
      </c>
      <c r="B5483" s="12" t="s">
        <v>13439</v>
      </c>
      <c r="C5483" s="14">
        <v>2.4600000000000002E-6</v>
      </c>
      <c r="D5483" s="8"/>
      <c r="E5483" s="13" t="s">
        <v>13440</v>
      </c>
    </row>
    <row r="5484" spans="1:5" x14ac:dyDescent="0.4">
      <c r="A5484" s="12" t="s">
        <v>13441</v>
      </c>
      <c r="B5484" s="12" t="s">
        <v>13442</v>
      </c>
      <c r="C5484" s="14">
        <v>2.4600000000000002E-6</v>
      </c>
      <c r="D5484" s="8" t="s">
        <v>112</v>
      </c>
      <c r="E5484" s="13" t="s">
        <v>13443</v>
      </c>
    </row>
    <row r="5485" spans="1:5" x14ac:dyDescent="0.4">
      <c r="A5485" s="12" t="s">
        <v>13444</v>
      </c>
      <c r="B5485" s="12" t="s">
        <v>13445</v>
      </c>
      <c r="C5485" s="14">
        <v>2.4499999999999998E-6</v>
      </c>
      <c r="D5485" s="8" t="s">
        <v>112</v>
      </c>
      <c r="E5485" s="13" t="s">
        <v>13446</v>
      </c>
    </row>
    <row r="5486" spans="1:5" x14ac:dyDescent="0.4">
      <c r="A5486" s="12" t="s">
        <v>13447</v>
      </c>
      <c r="B5486" s="12" t="s">
        <v>13448</v>
      </c>
      <c r="C5486" s="14">
        <v>2.4399999999999999E-6</v>
      </c>
      <c r="D5486" s="8"/>
      <c r="E5486" s="13" t="s">
        <v>18389</v>
      </c>
    </row>
    <row r="5487" spans="1:5" x14ac:dyDescent="0.4">
      <c r="A5487" s="12" t="s">
        <v>13449</v>
      </c>
      <c r="B5487" s="12" t="s">
        <v>13450</v>
      </c>
      <c r="C5487" s="14">
        <v>2.4399999999999999E-6</v>
      </c>
      <c r="D5487" s="8" t="s">
        <v>112</v>
      </c>
      <c r="E5487" s="13" t="s">
        <v>13451</v>
      </c>
    </row>
    <row r="5488" spans="1:5" x14ac:dyDescent="0.4">
      <c r="A5488" s="12" t="s">
        <v>13452</v>
      </c>
      <c r="B5488" s="12" t="s">
        <v>13453</v>
      </c>
      <c r="C5488" s="14">
        <v>2.4399999999999999E-6</v>
      </c>
      <c r="D5488" s="8" t="s">
        <v>112</v>
      </c>
      <c r="E5488" s="13" t="s">
        <v>13454</v>
      </c>
    </row>
    <row r="5489" spans="1:5" x14ac:dyDescent="0.4">
      <c r="A5489" s="12" t="s">
        <v>13455</v>
      </c>
      <c r="B5489" s="12" t="s">
        <v>13456</v>
      </c>
      <c r="C5489" s="14">
        <v>2.4399999999999999E-6</v>
      </c>
      <c r="D5489" s="8" t="s">
        <v>112</v>
      </c>
      <c r="E5489" s="13" t="s">
        <v>13457</v>
      </c>
    </row>
    <row r="5490" spans="1:5" x14ac:dyDescent="0.4">
      <c r="A5490" s="12" t="s">
        <v>13458</v>
      </c>
      <c r="B5490" s="12" t="s">
        <v>13459</v>
      </c>
      <c r="C5490" s="14">
        <v>2.4399999999999999E-6</v>
      </c>
      <c r="D5490" s="8"/>
      <c r="E5490" s="13" t="s">
        <v>18390</v>
      </c>
    </row>
    <row r="5491" spans="1:5" x14ac:dyDescent="0.4">
      <c r="A5491" s="12" t="s">
        <v>13460</v>
      </c>
      <c r="B5491" s="12" t="s">
        <v>13461</v>
      </c>
      <c r="C5491" s="14">
        <v>2.43E-6</v>
      </c>
      <c r="D5491" s="8" t="s">
        <v>112</v>
      </c>
      <c r="E5491" s="13" t="s">
        <v>13462</v>
      </c>
    </row>
    <row r="5492" spans="1:5" x14ac:dyDescent="0.4">
      <c r="A5492" s="12" t="s">
        <v>13463</v>
      </c>
      <c r="B5492" s="12" t="s">
        <v>13464</v>
      </c>
      <c r="C5492" s="14">
        <v>2.43E-6</v>
      </c>
      <c r="D5492" s="8"/>
      <c r="E5492" s="13" t="s">
        <v>18391</v>
      </c>
    </row>
    <row r="5493" spans="1:5" x14ac:dyDescent="0.4">
      <c r="A5493" s="12" t="s">
        <v>13465</v>
      </c>
      <c r="B5493" s="12" t="s">
        <v>13466</v>
      </c>
      <c r="C5493" s="14">
        <v>2.43E-6</v>
      </c>
      <c r="D5493" s="8"/>
      <c r="E5493" s="13" t="s">
        <v>18392</v>
      </c>
    </row>
    <row r="5494" spans="1:5" x14ac:dyDescent="0.4">
      <c r="A5494" s="12" t="s">
        <v>13467</v>
      </c>
      <c r="B5494" s="12" t="s">
        <v>13468</v>
      </c>
      <c r="C5494" s="14">
        <v>2.4200000000000001E-6</v>
      </c>
      <c r="D5494" s="8"/>
      <c r="E5494" s="13" t="s">
        <v>13469</v>
      </c>
    </row>
    <row r="5495" spans="1:5" x14ac:dyDescent="0.4">
      <c r="A5495" s="12" t="s">
        <v>13470</v>
      </c>
      <c r="B5495" s="12" t="s">
        <v>13471</v>
      </c>
      <c r="C5495" s="14">
        <v>2.4200000000000001E-6</v>
      </c>
      <c r="D5495" s="8" t="s">
        <v>112</v>
      </c>
      <c r="E5495" s="13" t="s">
        <v>13472</v>
      </c>
    </row>
    <row r="5496" spans="1:5" x14ac:dyDescent="0.4">
      <c r="A5496" s="12" t="s">
        <v>13473</v>
      </c>
      <c r="B5496" s="12" t="s">
        <v>13474</v>
      </c>
      <c r="C5496" s="14">
        <v>2.4099999999999998E-6</v>
      </c>
      <c r="D5496" s="8"/>
      <c r="E5496" s="13" t="s">
        <v>13475</v>
      </c>
    </row>
    <row r="5497" spans="1:5" x14ac:dyDescent="0.4">
      <c r="A5497" s="12" t="s">
        <v>13476</v>
      </c>
      <c r="B5497" s="12" t="s">
        <v>13477</v>
      </c>
      <c r="C5497" s="14">
        <v>2.4099999999999998E-6</v>
      </c>
      <c r="D5497" s="8"/>
      <c r="E5497" s="13" t="s">
        <v>18393</v>
      </c>
    </row>
    <row r="5498" spans="1:5" x14ac:dyDescent="0.4">
      <c r="A5498" s="12" t="s">
        <v>13478</v>
      </c>
      <c r="B5498" s="12" t="s">
        <v>13479</v>
      </c>
      <c r="C5498" s="14">
        <v>2.4099999999999998E-6</v>
      </c>
      <c r="D5498" s="8" t="s">
        <v>112</v>
      </c>
      <c r="E5498" s="13" t="s">
        <v>13480</v>
      </c>
    </row>
    <row r="5499" spans="1:5" x14ac:dyDescent="0.4">
      <c r="A5499" s="12" t="s">
        <v>13481</v>
      </c>
      <c r="B5499" s="12" t="s">
        <v>13482</v>
      </c>
      <c r="C5499" s="14">
        <v>2.3800000000000001E-6</v>
      </c>
      <c r="D5499" s="8"/>
      <c r="E5499" s="13" t="s">
        <v>13483</v>
      </c>
    </row>
    <row r="5500" spans="1:5" x14ac:dyDescent="0.4">
      <c r="A5500" s="12" t="s">
        <v>13484</v>
      </c>
      <c r="B5500" s="12" t="s">
        <v>13485</v>
      </c>
      <c r="C5500" s="14">
        <v>2.3800000000000001E-6</v>
      </c>
      <c r="D5500" s="8" t="s">
        <v>112</v>
      </c>
      <c r="E5500" s="13" t="s">
        <v>13486</v>
      </c>
    </row>
    <row r="5501" spans="1:5" x14ac:dyDescent="0.4">
      <c r="A5501" s="12" t="s">
        <v>13487</v>
      </c>
      <c r="B5501" s="12" t="s">
        <v>13488</v>
      </c>
      <c r="C5501" s="14">
        <v>2.3800000000000001E-6</v>
      </c>
      <c r="D5501" s="8"/>
      <c r="E5501" s="13" t="s">
        <v>13489</v>
      </c>
    </row>
    <row r="5502" spans="1:5" x14ac:dyDescent="0.4">
      <c r="A5502" s="12" t="s">
        <v>13490</v>
      </c>
      <c r="B5502" s="12" t="s">
        <v>13491</v>
      </c>
      <c r="C5502" s="14">
        <v>2.3700000000000002E-6</v>
      </c>
      <c r="D5502" s="8"/>
      <c r="E5502" s="13" t="s">
        <v>18394</v>
      </c>
    </row>
    <row r="5503" spans="1:5" x14ac:dyDescent="0.4">
      <c r="A5503" s="12" t="s">
        <v>13492</v>
      </c>
      <c r="B5503" s="12" t="s">
        <v>13493</v>
      </c>
      <c r="C5503" s="14">
        <v>2.3499999999999999E-6</v>
      </c>
      <c r="D5503" s="8" t="s">
        <v>112</v>
      </c>
      <c r="E5503" s="13" t="s">
        <v>13494</v>
      </c>
    </row>
    <row r="5504" spans="1:5" x14ac:dyDescent="0.4">
      <c r="A5504" s="12" t="s">
        <v>13495</v>
      </c>
      <c r="B5504" s="12" t="s">
        <v>13496</v>
      </c>
      <c r="C5504" s="14">
        <v>2.3499999999999999E-6</v>
      </c>
      <c r="D5504" s="8" t="s">
        <v>112</v>
      </c>
      <c r="E5504" s="13" t="s">
        <v>13497</v>
      </c>
    </row>
    <row r="5505" spans="1:5" x14ac:dyDescent="0.4">
      <c r="A5505" s="12" t="s">
        <v>13498</v>
      </c>
      <c r="B5505" s="12" t="s">
        <v>13499</v>
      </c>
      <c r="C5505" s="14">
        <v>2.34E-6</v>
      </c>
      <c r="D5505" s="8"/>
      <c r="E5505" s="13" t="s">
        <v>18395</v>
      </c>
    </row>
    <row r="5506" spans="1:5" x14ac:dyDescent="0.4">
      <c r="A5506" s="12" t="s">
        <v>13500</v>
      </c>
      <c r="B5506" s="12" t="s">
        <v>13501</v>
      </c>
      <c r="C5506" s="14">
        <v>2.34E-6</v>
      </c>
      <c r="D5506" s="8"/>
      <c r="E5506" s="13" t="s">
        <v>13502</v>
      </c>
    </row>
    <row r="5507" spans="1:5" x14ac:dyDescent="0.4">
      <c r="A5507" s="12" t="s">
        <v>13503</v>
      </c>
      <c r="B5507" s="12" t="s">
        <v>13504</v>
      </c>
      <c r="C5507" s="14">
        <v>2.34E-6</v>
      </c>
      <c r="D5507" s="8"/>
      <c r="E5507" s="13" t="s">
        <v>13505</v>
      </c>
    </row>
    <row r="5508" spans="1:5" x14ac:dyDescent="0.4">
      <c r="A5508" s="12" t="s">
        <v>13506</v>
      </c>
      <c r="B5508" s="12" t="s">
        <v>13507</v>
      </c>
      <c r="C5508" s="14">
        <v>2.34E-6</v>
      </c>
      <c r="D5508" s="8"/>
      <c r="E5508" s="13" t="s">
        <v>13508</v>
      </c>
    </row>
    <row r="5509" spans="1:5" x14ac:dyDescent="0.4">
      <c r="A5509" s="12" t="s">
        <v>13509</v>
      </c>
      <c r="B5509" s="12" t="s">
        <v>13510</v>
      </c>
      <c r="C5509" s="14">
        <v>2.3300000000000001E-6</v>
      </c>
      <c r="D5509" s="8" t="s">
        <v>112</v>
      </c>
      <c r="E5509" s="13" t="s">
        <v>13511</v>
      </c>
    </row>
    <row r="5510" spans="1:5" x14ac:dyDescent="0.4">
      <c r="A5510" s="12" t="s">
        <v>13512</v>
      </c>
      <c r="B5510" s="12" t="s">
        <v>13513</v>
      </c>
      <c r="C5510" s="14">
        <v>2.3300000000000001E-6</v>
      </c>
      <c r="D5510" s="8"/>
      <c r="E5510" s="13" t="s">
        <v>13514</v>
      </c>
    </row>
    <row r="5511" spans="1:5" x14ac:dyDescent="0.4">
      <c r="A5511" s="12" t="s">
        <v>13515</v>
      </c>
      <c r="B5511" s="12" t="s">
        <v>13516</v>
      </c>
      <c r="C5511" s="14">
        <v>2.3300000000000001E-6</v>
      </c>
      <c r="D5511" s="8"/>
      <c r="E5511" s="13" t="s">
        <v>13517</v>
      </c>
    </row>
    <row r="5512" spans="1:5" x14ac:dyDescent="0.4">
      <c r="A5512" s="12" t="s">
        <v>13518</v>
      </c>
      <c r="B5512" s="12" t="s">
        <v>13519</v>
      </c>
      <c r="C5512" s="14">
        <v>2.3199999999999998E-6</v>
      </c>
      <c r="D5512" s="8"/>
      <c r="E5512" s="13" t="s">
        <v>18396</v>
      </c>
    </row>
    <row r="5513" spans="1:5" x14ac:dyDescent="0.4">
      <c r="A5513" s="12" t="s">
        <v>13520</v>
      </c>
      <c r="B5513" s="12" t="s">
        <v>13521</v>
      </c>
      <c r="C5513" s="14">
        <v>2.3199999999999998E-6</v>
      </c>
      <c r="D5513" s="8"/>
      <c r="E5513" s="13" t="s">
        <v>18397</v>
      </c>
    </row>
    <row r="5514" spans="1:5" x14ac:dyDescent="0.4">
      <c r="A5514" s="12" t="s">
        <v>13522</v>
      </c>
      <c r="B5514" s="12" t="s">
        <v>13523</v>
      </c>
      <c r="C5514" s="14">
        <v>2.3099999999999999E-6</v>
      </c>
      <c r="D5514" s="8" t="s">
        <v>112</v>
      </c>
      <c r="E5514" s="13" t="s">
        <v>13524</v>
      </c>
    </row>
    <row r="5515" spans="1:5" x14ac:dyDescent="0.4">
      <c r="A5515" s="12" t="s">
        <v>13525</v>
      </c>
      <c r="B5515" s="12" t="s">
        <v>13526</v>
      </c>
      <c r="C5515" s="14">
        <v>2.2900000000000001E-6</v>
      </c>
      <c r="D5515" s="8"/>
      <c r="E5515" s="13" t="s">
        <v>18398</v>
      </c>
    </row>
    <row r="5516" spans="1:5" x14ac:dyDescent="0.4">
      <c r="A5516" s="12" t="s">
        <v>13527</v>
      </c>
      <c r="B5516" s="12" t="s">
        <v>13528</v>
      </c>
      <c r="C5516" s="14">
        <v>2.2800000000000002E-6</v>
      </c>
      <c r="D5516" s="8"/>
      <c r="E5516" s="13" t="s">
        <v>13529</v>
      </c>
    </row>
    <row r="5517" spans="1:5" x14ac:dyDescent="0.4">
      <c r="A5517" s="12" t="s">
        <v>13530</v>
      </c>
      <c r="B5517" s="12" t="s">
        <v>13531</v>
      </c>
      <c r="C5517" s="14">
        <v>2.2400000000000002E-6</v>
      </c>
      <c r="D5517" s="8"/>
      <c r="E5517" s="13" t="s">
        <v>18399</v>
      </c>
    </row>
    <row r="5518" spans="1:5" x14ac:dyDescent="0.4">
      <c r="A5518" s="12" t="s">
        <v>13532</v>
      </c>
      <c r="B5518" s="12" t="s">
        <v>13533</v>
      </c>
      <c r="C5518" s="14">
        <v>2.2400000000000002E-6</v>
      </c>
      <c r="D5518" s="8"/>
      <c r="E5518" s="13" t="s">
        <v>13534</v>
      </c>
    </row>
    <row r="5519" spans="1:5" x14ac:dyDescent="0.4">
      <c r="A5519" s="12" t="s">
        <v>13535</v>
      </c>
      <c r="B5519" s="12" t="s">
        <v>13536</v>
      </c>
      <c r="C5519" s="14">
        <v>2.2299999999999998E-6</v>
      </c>
      <c r="D5519" s="8" t="s">
        <v>112</v>
      </c>
      <c r="E5519" s="13" t="s">
        <v>18400</v>
      </c>
    </row>
    <row r="5520" spans="1:5" x14ac:dyDescent="0.4">
      <c r="A5520" s="12" t="s">
        <v>13537</v>
      </c>
      <c r="B5520" s="12" t="s">
        <v>13538</v>
      </c>
      <c r="C5520" s="14">
        <v>2.2199999999999999E-6</v>
      </c>
      <c r="D5520" s="8"/>
      <c r="E5520" s="13" t="s">
        <v>13539</v>
      </c>
    </row>
    <row r="5521" spans="1:5" x14ac:dyDescent="0.4">
      <c r="A5521" s="12" t="s">
        <v>13540</v>
      </c>
      <c r="B5521" s="12" t="s">
        <v>13541</v>
      </c>
      <c r="C5521" s="14">
        <v>2.2199999999999999E-6</v>
      </c>
      <c r="D5521" s="8"/>
      <c r="E5521" s="13" t="s">
        <v>18401</v>
      </c>
    </row>
    <row r="5522" spans="1:5" x14ac:dyDescent="0.4">
      <c r="A5522" s="12" t="s">
        <v>13542</v>
      </c>
      <c r="B5522" s="12" t="s">
        <v>13543</v>
      </c>
      <c r="C5522" s="14">
        <v>2.21E-6</v>
      </c>
      <c r="D5522" s="8" t="s">
        <v>112</v>
      </c>
      <c r="E5522" s="13" t="s">
        <v>18402</v>
      </c>
    </row>
    <row r="5523" spans="1:5" x14ac:dyDescent="0.4">
      <c r="A5523" s="12" t="s">
        <v>13544</v>
      </c>
      <c r="B5523" s="12" t="s">
        <v>13545</v>
      </c>
      <c r="C5523" s="14">
        <v>2.2000000000000001E-6</v>
      </c>
      <c r="D5523" s="8"/>
      <c r="E5523" s="13" t="s">
        <v>13546</v>
      </c>
    </row>
    <row r="5524" spans="1:5" x14ac:dyDescent="0.4">
      <c r="A5524" s="12" t="s">
        <v>13547</v>
      </c>
      <c r="B5524" s="12" t="s">
        <v>13548</v>
      </c>
      <c r="C5524" s="14">
        <v>2.1799999999999999E-6</v>
      </c>
      <c r="D5524" s="8"/>
      <c r="E5524" s="13" t="s">
        <v>13549</v>
      </c>
    </row>
    <row r="5525" spans="1:5" x14ac:dyDescent="0.4">
      <c r="A5525" s="12" t="s">
        <v>13550</v>
      </c>
      <c r="B5525" s="12" t="s">
        <v>13551</v>
      </c>
      <c r="C5525" s="14">
        <v>2.17E-6</v>
      </c>
      <c r="D5525" s="8"/>
      <c r="E5525" s="13" t="s">
        <v>13552</v>
      </c>
    </row>
    <row r="5526" spans="1:5" x14ac:dyDescent="0.4">
      <c r="A5526" s="12" t="s">
        <v>13553</v>
      </c>
      <c r="B5526" s="12" t="s">
        <v>13554</v>
      </c>
      <c r="C5526" s="14">
        <v>2.1600000000000001E-6</v>
      </c>
      <c r="D5526" s="8" t="s">
        <v>112</v>
      </c>
      <c r="E5526" s="13" t="s">
        <v>13555</v>
      </c>
    </row>
    <row r="5527" spans="1:5" x14ac:dyDescent="0.4">
      <c r="A5527" s="12" t="s">
        <v>13556</v>
      </c>
      <c r="B5527" s="12" t="s">
        <v>13557</v>
      </c>
      <c r="C5527" s="14">
        <v>2.1500000000000002E-6</v>
      </c>
      <c r="D5527" s="8" t="s">
        <v>112</v>
      </c>
      <c r="E5527" s="13" t="s">
        <v>13558</v>
      </c>
    </row>
    <row r="5528" spans="1:5" x14ac:dyDescent="0.4">
      <c r="A5528" s="12" t="s">
        <v>13559</v>
      </c>
      <c r="B5528" s="12" t="s">
        <v>13560</v>
      </c>
      <c r="C5528" s="14">
        <v>2.1500000000000002E-6</v>
      </c>
      <c r="D5528" s="8"/>
      <c r="E5528" s="13" t="s">
        <v>18403</v>
      </c>
    </row>
    <row r="5529" spans="1:5" x14ac:dyDescent="0.4">
      <c r="A5529" s="12" t="s">
        <v>13561</v>
      </c>
      <c r="B5529" s="12" t="s">
        <v>13562</v>
      </c>
      <c r="C5529" s="14">
        <v>2.1399999999999998E-6</v>
      </c>
      <c r="D5529" s="8"/>
      <c r="E5529" s="13" t="s">
        <v>13563</v>
      </c>
    </row>
    <row r="5530" spans="1:5" x14ac:dyDescent="0.4">
      <c r="A5530" s="12" t="s">
        <v>13564</v>
      </c>
      <c r="B5530" s="12" t="s">
        <v>13565</v>
      </c>
      <c r="C5530" s="14">
        <v>2.1399999999999998E-6</v>
      </c>
      <c r="D5530" s="8"/>
      <c r="E5530" s="13" t="s">
        <v>18404</v>
      </c>
    </row>
    <row r="5531" spans="1:5" x14ac:dyDescent="0.4">
      <c r="A5531" s="12" t="s">
        <v>13566</v>
      </c>
      <c r="B5531" s="12" t="s">
        <v>13567</v>
      </c>
      <c r="C5531" s="14">
        <v>2.12E-6</v>
      </c>
      <c r="D5531" s="8" t="s">
        <v>112</v>
      </c>
      <c r="E5531" s="13" t="s">
        <v>13568</v>
      </c>
    </row>
    <row r="5532" spans="1:5" x14ac:dyDescent="0.4">
      <c r="A5532" s="12" t="s">
        <v>13569</v>
      </c>
      <c r="B5532" s="12" t="s">
        <v>13570</v>
      </c>
      <c r="C5532" s="14">
        <v>2.12E-6</v>
      </c>
      <c r="D5532" s="8" t="s">
        <v>112</v>
      </c>
      <c r="E5532" s="13" t="s">
        <v>13571</v>
      </c>
    </row>
    <row r="5533" spans="1:5" x14ac:dyDescent="0.4">
      <c r="A5533" s="12" t="s">
        <v>13572</v>
      </c>
      <c r="B5533" s="12" t="s">
        <v>13573</v>
      </c>
      <c r="C5533" s="14">
        <v>2.0999999999999998E-6</v>
      </c>
      <c r="D5533" s="8"/>
      <c r="E5533" s="13" t="s">
        <v>13574</v>
      </c>
    </row>
    <row r="5534" spans="1:5" x14ac:dyDescent="0.4">
      <c r="A5534" s="12" t="s">
        <v>13575</v>
      </c>
      <c r="B5534" s="12" t="s">
        <v>13576</v>
      </c>
      <c r="C5534" s="14">
        <v>2.0999999999999998E-6</v>
      </c>
      <c r="D5534" s="8" t="s">
        <v>112</v>
      </c>
      <c r="E5534" s="13" t="s">
        <v>18405</v>
      </c>
    </row>
    <row r="5535" spans="1:5" x14ac:dyDescent="0.4">
      <c r="A5535" s="12" t="s">
        <v>13577</v>
      </c>
      <c r="B5535" s="12" t="s">
        <v>13578</v>
      </c>
      <c r="C5535" s="14">
        <v>2.0999999999999998E-6</v>
      </c>
      <c r="D5535" s="8"/>
      <c r="E5535" s="13" t="s">
        <v>18406</v>
      </c>
    </row>
    <row r="5536" spans="1:5" x14ac:dyDescent="0.4">
      <c r="A5536" s="12" t="s">
        <v>13579</v>
      </c>
      <c r="B5536" s="12" t="s">
        <v>13580</v>
      </c>
      <c r="C5536" s="14">
        <v>2.0899999999999999E-6</v>
      </c>
      <c r="D5536" s="8"/>
      <c r="E5536" s="13" t="s">
        <v>18407</v>
      </c>
    </row>
    <row r="5537" spans="1:5" x14ac:dyDescent="0.4">
      <c r="A5537" s="12" t="s">
        <v>13581</v>
      </c>
      <c r="B5537" s="12" t="s">
        <v>13582</v>
      </c>
      <c r="C5537" s="14">
        <v>2.0899999999999999E-6</v>
      </c>
      <c r="D5537" s="8"/>
      <c r="E5537" s="13" t="s">
        <v>13583</v>
      </c>
    </row>
    <row r="5538" spans="1:5" x14ac:dyDescent="0.4">
      <c r="A5538" s="12" t="s">
        <v>13584</v>
      </c>
      <c r="B5538" s="12" t="s">
        <v>13585</v>
      </c>
      <c r="C5538" s="14">
        <v>2.08E-6</v>
      </c>
      <c r="D5538" s="8"/>
      <c r="E5538" s="13" t="s">
        <v>13586</v>
      </c>
    </row>
    <row r="5539" spans="1:5" x14ac:dyDescent="0.4">
      <c r="A5539" s="12" t="s">
        <v>13587</v>
      </c>
      <c r="B5539" s="12" t="s">
        <v>13588</v>
      </c>
      <c r="C5539" s="14">
        <v>2.08E-6</v>
      </c>
      <c r="D5539" s="8"/>
      <c r="E5539" s="13" t="s">
        <v>18408</v>
      </c>
    </row>
    <row r="5540" spans="1:5" x14ac:dyDescent="0.4">
      <c r="A5540" s="12" t="s">
        <v>13589</v>
      </c>
      <c r="B5540" s="12" t="s">
        <v>13590</v>
      </c>
      <c r="C5540" s="14">
        <v>2.0700000000000001E-6</v>
      </c>
      <c r="D5540" s="8" t="s">
        <v>112</v>
      </c>
      <c r="E5540" s="13" t="s">
        <v>18409</v>
      </c>
    </row>
    <row r="5541" spans="1:5" x14ac:dyDescent="0.4">
      <c r="A5541" s="12" t="s">
        <v>13591</v>
      </c>
      <c r="B5541" s="12" t="s">
        <v>13592</v>
      </c>
      <c r="C5541" s="14">
        <v>2.0499999999999999E-6</v>
      </c>
      <c r="D5541" s="8" t="s">
        <v>112</v>
      </c>
      <c r="E5541" s="13" t="s">
        <v>13593</v>
      </c>
    </row>
    <row r="5542" spans="1:5" x14ac:dyDescent="0.4">
      <c r="A5542" s="12" t="s">
        <v>13594</v>
      </c>
      <c r="B5542" s="12" t="s">
        <v>13595</v>
      </c>
      <c r="C5542" s="14">
        <v>2.0499999999999999E-6</v>
      </c>
      <c r="D5542" s="8" t="s">
        <v>112</v>
      </c>
      <c r="E5542" s="13" t="s">
        <v>18410</v>
      </c>
    </row>
    <row r="5543" spans="1:5" x14ac:dyDescent="0.4">
      <c r="A5543" s="12" t="s">
        <v>13596</v>
      </c>
      <c r="B5543" s="12" t="s">
        <v>13597</v>
      </c>
      <c r="C5543" s="14">
        <v>2.04E-6</v>
      </c>
      <c r="D5543" s="8" t="s">
        <v>112</v>
      </c>
      <c r="E5543" s="13" t="s">
        <v>13598</v>
      </c>
    </row>
    <row r="5544" spans="1:5" x14ac:dyDescent="0.4">
      <c r="A5544" s="12" t="s">
        <v>13599</v>
      </c>
      <c r="B5544" s="12" t="s">
        <v>13600</v>
      </c>
      <c r="C5544" s="14">
        <v>2.04E-6</v>
      </c>
      <c r="D5544" s="8" t="s">
        <v>112</v>
      </c>
      <c r="E5544" s="13" t="s">
        <v>18411</v>
      </c>
    </row>
    <row r="5545" spans="1:5" x14ac:dyDescent="0.4">
      <c r="A5545" s="12" t="s">
        <v>13601</v>
      </c>
      <c r="B5545" s="12" t="s">
        <v>13602</v>
      </c>
      <c r="C5545" s="14">
        <v>2.04E-6</v>
      </c>
      <c r="D5545" s="8"/>
      <c r="E5545" s="13" t="s">
        <v>13603</v>
      </c>
    </row>
    <row r="5546" spans="1:5" x14ac:dyDescent="0.4">
      <c r="A5546" s="12" t="s">
        <v>13604</v>
      </c>
      <c r="B5546" s="12" t="s">
        <v>13605</v>
      </c>
      <c r="C5546" s="14">
        <v>2.03E-6</v>
      </c>
      <c r="D5546" s="8"/>
      <c r="E5546" s="13" t="s">
        <v>13606</v>
      </c>
    </row>
    <row r="5547" spans="1:5" x14ac:dyDescent="0.4">
      <c r="A5547" s="12" t="s">
        <v>13607</v>
      </c>
      <c r="B5547" s="12" t="s">
        <v>13608</v>
      </c>
      <c r="C5547" s="14">
        <v>2.0099999999999998E-6</v>
      </c>
      <c r="D5547" s="8"/>
      <c r="E5547" s="13" t="s">
        <v>18412</v>
      </c>
    </row>
    <row r="5548" spans="1:5" x14ac:dyDescent="0.4">
      <c r="A5548" s="12" t="s">
        <v>13609</v>
      </c>
      <c r="B5548" s="12" t="s">
        <v>13610</v>
      </c>
      <c r="C5548" s="14">
        <v>1.9999999999999999E-6</v>
      </c>
      <c r="D5548" s="8" t="s">
        <v>112</v>
      </c>
      <c r="E5548" s="13" t="s">
        <v>13611</v>
      </c>
    </row>
    <row r="5549" spans="1:5" x14ac:dyDescent="0.4">
      <c r="A5549" s="12" t="s">
        <v>13612</v>
      </c>
      <c r="B5549" s="12" t="s">
        <v>13613</v>
      </c>
      <c r="C5549" s="14">
        <v>1.99E-6</v>
      </c>
      <c r="D5549" s="8" t="s">
        <v>112</v>
      </c>
      <c r="E5549" s="13" t="s">
        <v>13614</v>
      </c>
    </row>
    <row r="5550" spans="1:5" x14ac:dyDescent="0.4">
      <c r="A5550" s="12" t="s">
        <v>13615</v>
      </c>
      <c r="B5550" s="12" t="s">
        <v>13616</v>
      </c>
      <c r="C5550" s="14">
        <v>1.99E-6</v>
      </c>
      <c r="D5550" s="8" t="s">
        <v>112</v>
      </c>
      <c r="E5550" s="13" t="s">
        <v>13617</v>
      </c>
    </row>
    <row r="5551" spans="1:5" x14ac:dyDescent="0.4">
      <c r="A5551" s="12" t="s">
        <v>13618</v>
      </c>
      <c r="B5551" s="12" t="s">
        <v>13619</v>
      </c>
      <c r="C5551" s="14">
        <v>1.99E-6</v>
      </c>
      <c r="D5551" s="8" t="s">
        <v>112</v>
      </c>
      <c r="E5551" s="13" t="s">
        <v>18413</v>
      </c>
    </row>
    <row r="5552" spans="1:5" x14ac:dyDescent="0.4">
      <c r="A5552" s="12" t="s">
        <v>13620</v>
      </c>
      <c r="B5552" s="12" t="s">
        <v>13621</v>
      </c>
      <c r="C5552" s="14">
        <v>1.9800000000000001E-6</v>
      </c>
      <c r="D5552" s="8" t="s">
        <v>112</v>
      </c>
      <c r="E5552" s="13" t="s">
        <v>13622</v>
      </c>
    </row>
    <row r="5553" spans="1:5" x14ac:dyDescent="0.4">
      <c r="A5553" s="12" t="s">
        <v>13623</v>
      </c>
      <c r="B5553" s="12" t="s">
        <v>13624</v>
      </c>
      <c r="C5553" s="14">
        <v>1.9800000000000001E-6</v>
      </c>
      <c r="D5553" s="8"/>
      <c r="E5553" s="13" t="s">
        <v>18414</v>
      </c>
    </row>
    <row r="5554" spans="1:5" x14ac:dyDescent="0.4">
      <c r="A5554" s="12" t="s">
        <v>13625</v>
      </c>
      <c r="B5554" s="12" t="s">
        <v>13626</v>
      </c>
      <c r="C5554" s="14">
        <v>1.9800000000000001E-6</v>
      </c>
      <c r="D5554" s="8"/>
      <c r="E5554" s="13" t="s">
        <v>13627</v>
      </c>
    </row>
    <row r="5555" spans="1:5" x14ac:dyDescent="0.4">
      <c r="A5555" s="12" t="s">
        <v>13628</v>
      </c>
      <c r="B5555" s="12" t="s">
        <v>13629</v>
      </c>
      <c r="C5555" s="14">
        <v>1.9800000000000001E-6</v>
      </c>
      <c r="D5555" s="8"/>
      <c r="E5555" s="13" t="s">
        <v>13630</v>
      </c>
    </row>
    <row r="5556" spans="1:5" x14ac:dyDescent="0.4">
      <c r="A5556" s="12" t="s">
        <v>13631</v>
      </c>
      <c r="B5556" s="12" t="s">
        <v>13632</v>
      </c>
      <c r="C5556" s="14">
        <v>1.9700000000000002E-6</v>
      </c>
      <c r="D5556" s="8" t="s">
        <v>112</v>
      </c>
      <c r="E5556" s="13" t="s">
        <v>13633</v>
      </c>
    </row>
    <row r="5557" spans="1:5" x14ac:dyDescent="0.4">
      <c r="A5557" s="12" t="s">
        <v>13634</v>
      </c>
      <c r="B5557" s="12" t="s">
        <v>13635</v>
      </c>
      <c r="C5557" s="14">
        <v>1.9700000000000002E-6</v>
      </c>
      <c r="D5557" s="8" t="s">
        <v>112</v>
      </c>
      <c r="E5557" s="13" t="s">
        <v>13636</v>
      </c>
    </row>
    <row r="5558" spans="1:5" x14ac:dyDescent="0.4">
      <c r="A5558" s="12" t="s">
        <v>13637</v>
      </c>
      <c r="B5558" s="12" t="s">
        <v>13638</v>
      </c>
      <c r="C5558" s="14">
        <v>1.9599999999999999E-6</v>
      </c>
      <c r="D5558" s="8"/>
      <c r="E5558" s="13" t="s">
        <v>13639</v>
      </c>
    </row>
    <row r="5559" spans="1:5" x14ac:dyDescent="0.4">
      <c r="A5559" s="12" t="s">
        <v>13640</v>
      </c>
      <c r="B5559" s="12" t="s">
        <v>13641</v>
      </c>
      <c r="C5559" s="14">
        <v>1.9599999999999999E-6</v>
      </c>
      <c r="D5559" s="8" t="s">
        <v>112</v>
      </c>
      <c r="E5559" s="13" t="s">
        <v>13642</v>
      </c>
    </row>
    <row r="5560" spans="1:5" x14ac:dyDescent="0.4">
      <c r="A5560" s="12" t="s">
        <v>13643</v>
      </c>
      <c r="B5560" s="12" t="s">
        <v>13644</v>
      </c>
      <c r="C5560" s="14">
        <v>1.95E-6</v>
      </c>
      <c r="D5560" s="8" t="s">
        <v>112</v>
      </c>
      <c r="E5560" s="13" t="s">
        <v>13645</v>
      </c>
    </row>
    <row r="5561" spans="1:5" x14ac:dyDescent="0.4">
      <c r="A5561" s="12" t="s">
        <v>13646</v>
      </c>
      <c r="B5561" s="12" t="s">
        <v>13647</v>
      </c>
      <c r="C5561" s="14">
        <v>1.95E-6</v>
      </c>
      <c r="D5561" s="8"/>
      <c r="E5561" s="13" t="s">
        <v>13648</v>
      </c>
    </row>
    <row r="5562" spans="1:5" x14ac:dyDescent="0.4">
      <c r="A5562" s="12" t="s">
        <v>13649</v>
      </c>
      <c r="B5562" s="12" t="s">
        <v>13650</v>
      </c>
      <c r="C5562" s="14">
        <v>1.95E-6</v>
      </c>
      <c r="D5562" s="8" t="s">
        <v>112</v>
      </c>
      <c r="E5562" s="13" t="s">
        <v>13651</v>
      </c>
    </row>
    <row r="5563" spans="1:5" x14ac:dyDescent="0.4">
      <c r="A5563" s="12" t="s">
        <v>13652</v>
      </c>
      <c r="B5563" s="12" t="s">
        <v>13653</v>
      </c>
      <c r="C5563" s="14">
        <v>1.95E-6</v>
      </c>
      <c r="D5563" s="8"/>
      <c r="E5563" s="13" t="s">
        <v>13654</v>
      </c>
    </row>
    <row r="5564" spans="1:5" x14ac:dyDescent="0.4">
      <c r="A5564" s="12" t="s">
        <v>13655</v>
      </c>
      <c r="B5564" s="12" t="s">
        <v>13656</v>
      </c>
      <c r="C5564" s="14">
        <v>1.9300000000000002E-6</v>
      </c>
      <c r="D5564" s="8"/>
      <c r="E5564" s="13" t="s">
        <v>13657</v>
      </c>
    </row>
    <row r="5565" spans="1:5" x14ac:dyDescent="0.4">
      <c r="A5565" s="12" t="s">
        <v>13658</v>
      </c>
      <c r="B5565" s="12" t="s">
        <v>13659</v>
      </c>
      <c r="C5565" s="14">
        <v>1.9300000000000002E-6</v>
      </c>
      <c r="D5565" s="8"/>
      <c r="E5565" s="13" t="s">
        <v>18415</v>
      </c>
    </row>
    <row r="5566" spans="1:5" x14ac:dyDescent="0.4">
      <c r="A5566" s="12" t="s">
        <v>13660</v>
      </c>
      <c r="B5566" s="12" t="s">
        <v>13661</v>
      </c>
      <c r="C5566" s="14">
        <v>1.9199999999999998E-6</v>
      </c>
      <c r="D5566" s="8" t="s">
        <v>112</v>
      </c>
      <c r="E5566" s="13" t="s">
        <v>13662</v>
      </c>
    </row>
    <row r="5567" spans="1:5" x14ac:dyDescent="0.4">
      <c r="A5567" s="12" t="s">
        <v>13663</v>
      </c>
      <c r="B5567" s="12" t="s">
        <v>13664</v>
      </c>
      <c r="C5567" s="14">
        <v>1.9E-6</v>
      </c>
      <c r="D5567" s="8" t="s">
        <v>112</v>
      </c>
      <c r="E5567" s="13" t="s">
        <v>13665</v>
      </c>
    </row>
    <row r="5568" spans="1:5" x14ac:dyDescent="0.4">
      <c r="A5568" s="12" t="s">
        <v>13666</v>
      </c>
      <c r="B5568" s="12" t="s">
        <v>13667</v>
      </c>
      <c r="C5568" s="14">
        <v>1.9E-6</v>
      </c>
      <c r="D5568" s="8" t="s">
        <v>112</v>
      </c>
      <c r="E5568" s="13" t="s">
        <v>18416</v>
      </c>
    </row>
    <row r="5569" spans="1:5" x14ac:dyDescent="0.4">
      <c r="A5569" s="12" t="s">
        <v>13668</v>
      </c>
      <c r="B5569" s="12" t="s">
        <v>13669</v>
      </c>
      <c r="C5569" s="14">
        <v>1.9E-6</v>
      </c>
      <c r="D5569" s="8"/>
      <c r="E5569" s="13" t="s">
        <v>13670</v>
      </c>
    </row>
    <row r="5570" spans="1:5" x14ac:dyDescent="0.4">
      <c r="A5570" s="12" t="s">
        <v>13671</v>
      </c>
      <c r="B5570" s="12" t="s">
        <v>13672</v>
      </c>
      <c r="C5570" s="14">
        <v>1.8899999999999999E-6</v>
      </c>
      <c r="D5570" s="8"/>
      <c r="E5570" s="13" t="s">
        <v>18417</v>
      </c>
    </row>
    <row r="5571" spans="1:5" x14ac:dyDescent="0.4">
      <c r="A5571" s="12" t="s">
        <v>13673</v>
      </c>
      <c r="B5571" s="12" t="s">
        <v>13674</v>
      </c>
      <c r="C5571" s="14">
        <v>1.8700000000000001E-6</v>
      </c>
      <c r="D5571" s="8"/>
      <c r="E5571" s="13" t="s">
        <v>13675</v>
      </c>
    </row>
    <row r="5572" spans="1:5" x14ac:dyDescent="0.4">
      <c r="A5572" s="12" t="s">
        <v>13676</v>
      </c>
      <c r="B5572" s="12" t="s">
        <v>13677</v>
      </c>
      <c r="C5572" s="14">
        <v>1.86E-6</v>
      </c>
      <c r="D5572" s="8"/>
      <c r="E5572" s="13" t="s">
        <v>13678</v>
      </c>
    </row>
    <row r="5573" spans="1:5" x14ac:dyDescent="0.4">
      <c r="A5573" s="12" t="s">
        <v>13679</v>
      </c>
      <c r="B5573" s="12" t="s">
        <v>13680</v>
      </c>
      <c r="C5573" s="14">
        <v>1.8500000000000001E-6</v>
      </c>
      <c r="D5573" s="8"/>
      <c r="E5573" s="13" t="s">
        <v>18418</v>
      </c>
    </row>
    <row r="5574" spans="1:5" x14ac:dyDescent="0.4">
      <c r="A5574" s="12" t="s">
        <v>13681</v>
      </c>
      <c r="B5574" s="12" t="s">
        <v>13682</v>
      </c>
      <c r="C5574" s="14">
        <v>1.8500000000000001E-6</v>
      </c>
      <c r="D5574" s="8" t="s">
        <v>112</v>
      </c>
      <c r="E5574" s="13" t="s">
        <v>13683</v>
      </c>
    </row>
    <row r="5575" spans="1:5" x14ac:dyDescent="0.4">
      <c r="A5575" s="12" t="s">
        <v>13684</v>
      </c>
      <c r="B5575" s="12" t="s">
        <v>13685</v>
      </c>
      <c r="C5575" s="14">
        <v>1.84E-6</v>
      </c>
      <c r="D5575" s="8" t="s">
        <v>112</v>
      </c>
      <c r="E5575" s="13" t="s">
        <v>13686</v>
      </c>
    </row>
    <row r="5576" spans="1:5" x14ac:dyDescent="0.4">
      <c r="A5576" s="12" t="s">
        <v>13687</v>
      </c>
      <c r="B5576" s="12" t="s">
        <v>13688</v>
      </c>
      <c r="C5576" s="14">
        <v>1.8300000000000001E-6</v>
      </c>
      <c r="D5576" s="8" t="s">
        <v>112</v>
      </c>
      <c r="E5576" s="13" t="s">
        <v>18419</v>
      </c>
    </row>
    <row r="5577" spans="1:5" x14ac:dyDescent="0.4">
      <c r="A5577" s="12" t="s">
        <v>13689</v>
      </c>
      <c r="B5577" s="12" t="s">
        <v>13690</v>
      </c>
      <c r="C5577" s="14">
        <v>1.81E-6</v>
      </c>
      <c r="D5577" s="8" t="s">
        <v>112</v>
      </c>
      <c r="E5577" s="13" t="s">
        <v>13691</v>
      </c>
    </row>
    <row r="5578" spans="1:5" x14ac:dyDescent="0.4">
      <c r="A5578" s="12" t="s">
        <v>13692</v>
      </c>
      <c r="B5578" s="12" t="s">
        <v>13693</v>
      </c>
      <c r="C5578" s="14">
        <v>1.7999999999999999E-6</v>
      </c>
      <c r="D5578" s="8"/>
      <c r="E5578" s="13" t="s">
        <v>13694</v>
      </c>
    </row>
    <row r="5579" spans="1:5" x14ac:dyDescent="0.4">
      <c r="A5579" s="12" t="s">
        <v>13695</v>
      </c>
      <c r="B5579" s="12" t="s">
        <v>13696</v>
      </c>
      <c r="C5579" s="14">
        <v>1.7999999999999999E-6</v>
      </c>
      <c r="D5579" s="8" t="s">
        <v>112</v>
      </c>
      <c r="E5579" s="13" t="s">
        <v>13697</v>
      </c>
    </row>
    <row r="5580" spans="1:5" x14ac:dyDescent="0.4">
      <c r="A5580" s="12" t="s">
        <v>13698</v>
      </c>
      <c r="B5580" s="12" t="s">
        <v>13699</v>
      </c>
      <c r="C5580" s="14">
        <v>1.7799999999999999E-6</v>
      </c>
      <c r="D5580" s="8" t="s">
        <v>112</v>
      </c>
      <c r="E5580" s="13" t="s">
        <v>13700</v>
      </c>
    </row>
    <row r="5581" spans="1:5" x14ac:dyDescent="0.4">
      <c r="A5581" s="12" t="s">
        <v>13701</v>
      </c>
      <c r="B5581" s="12" t="s">
        <v>13702</v>
      </c>
      <c r="C5581" s="14">
        <v>1.77E-6</v>
      </c>
      <c r="D5581" s="8" t="s">
        <v>112</v>
      </c>
      <c r="E5581" s="13" t="s">
        <v>13703</v>
      </c>
    </row>
    <row r="5582" spans="1:5" x14ac:dyDescent="0.4">
      <c r="A5582" s="12" t="s">
        <v>13704</v>
      </c>
      <c r="B5582" s="12" t="s">
        <v>13705</v>
      </c>
      <c r="C5582" s="14">
        <v>1.77E-6</v>
      </c>
      <c r="D5582" s="8" t="s">
        <v>112</v>
      </c>
      <c r="E5582" s="13" t="s">
        <v>13706</v>
      </c>
    </row>
    <row r="5583" spans="1:5" x14ac:dyDescent="0.4">
      <c r="A5583" s="12" t="s">
        <v>13707</v>
      </c>
      <c r="B5583" s="12" t="s">
        <v>13708</v>
      </c>
      <c r="C5583" s="14">
        <v>1.77E-6</v>
      </c>
      <c r="D5583" s="8" t="s">
        <v>112</v>
      </c>
      <c r="E5583" s="13" t="s">
        <v>13709</v>
      </c>
    </row>
    <row r="5584" spans="1:5" x14ac:dyDescent="0.4">
      <c r="A5584" s="12" t="s">
        <v>13710</v>
      </c>
      <c r="B5584" s="12" t="s">
        <v>13711</v>
      </c>
      <c r="C5584" s="14">
        <v>1.77E-6</v>
      </c>
      <c r="D5584" s="8" t="s">
        <v>112</v>
      </c>
      <c r="E5584" s="13" t="s">
        <v>13712</v>
      </c>
    </row>
    <row r="5585" spans="1:5" x14ac:dyDescent="0.4">
      <c r="A5585" s="12" t="s">
        <v>13713</v>
      </c>
      <c r="B5585" s="12" t="s">
        <v>13714</v>
      </c>
      <c r="C5585" s="14">
        <v>1.77E-6</v>
      </c>
      <c r="D5585" s="8"/>
      <c r="E5585" s="13" t="s">
        <v>18420</v>
      </c>
    </row>
    <row r="5586" spans="1:5" x14ac:dyDescent="0.4">
      <c r="A5586" s="12" t="s">
        <v>13715</v>
      </c>
      <c r="B5586" s="12" t="s">
        <v>13716</v>
      </c>
      <c r="C5586" s="14">
        <v>1.75E-6</v>
      </c>
      <c r="D5586" s="8"/>
      <c r="E5586" s="13" t="s">
        <v>18421</v>
      </c>
    </row>
    <row r="5587" spans="1:5" x14ac:dyDescent="0.4">
      <c r="A5587" s="12" t="s">
        <v>13717</v>
      </c>
      <c r="B5587" s="12" t="s">
        <v>13718</v>
      </c>
      <c r="C5587" s="14">
        <v>1.7400000000000001E-6</v>
      </c>
      <c r="D5587" s="8"/>
      <c r="E5587" s="13" t="s">
        <v>13719</v>
      </c>
    </row>
    <row r="5588" spans="1:5" x14ac:dyDescent="0.4">
      <c r="A5588" s="12" t="s">
        <v>13720</v>
      </c>
      <c r="B5588" s="12" t="s">
        <v>13721</v>
      </c>
      <c r="C5588" s="14">
        <v>1.7400000000000001E-6</v>
      </c>
      <c r="D5588" s="8" t="s">
        <v>112</v>
      </c>
      <c r="E5588" s="13" t="s">
        <v>18422</v>
      </c>
    </row>
    <row r="5589" spans="1:5" x14ac:dyDescent="0.4">
      <c r="A5589" s="12" t="s">
        <v>13722</v>
      </c>
      <c r="B5589" s="12" t="s">
        <v>13723</v>
      </c>
      <c r="C5589" s="14">
        <v>1.73E-6</v>
      </c>
      <c r="D5589" s="8" t="s">
        <v>112</v>
      </c>
      <c r="E5589" s="13" t="s">
        <v>13724</v>
      </c>
    </row>
    <row r="5590" spans="1:5" x14ac:dyDescent="0.4">
      <c r="A5590" s="12" t="s">
        <v>13725</v>
      </c>
      <c r="B5590" s="12" t="s">
        <v>13726</v>
      </c>
      <c r="C5590" s="14">
        <v>1.72E-6</v>
      </c>
      <c r="D5590" s="8" t="s">
        <v>112</v>
      </c>
      <c r="E5590" s="13" t="s">
        <v>13727</v>
      </c>
    </row>
    <row r="5591" spans="1:5" x14ac:dyDescent="0.4">
      <c r="A5591" s="12" t="s">
        <v>13728</v>
      </c>
      <c r="B5591" s="12" t="s">
        <v>13729</v>
      </c>
      <c r="C5591" s="14">
        <v>1.7099999999999999E-6</v>
      </c>
      <c r="D5591" s="8" t="s">
        <v>112</v>
      </c>
      <c r="E5591" s="13" t="s">
        <v>13730</v>
      </c>
    </row>
    <row r="5592" spans="1:5" x14ac:dyDescent="0.4">
      <c r="A5592" s="12" t="s">
        <v>13731</v>
      </c>
      <c r="B5592" s="12" t="s">
        <v>13732</v>
      </c>
      <c r="C5592" s="14">
        <v>1.7E-6</v>
      </c>
      <c r="D5592" s="8" t="s">
        <v>112</v>
      </c>
      <c r="E5592" s="13" t="s">
        <v>13733</v>
      </c>
    </row>
    <row r="5593" spans="1:5" x14ac:dyDescent="0.4">
      <c r="A5593" s="12" t="s">
        <v>13734</v>
      </c>
      <c r="B5593" s="12" t="s">
        <v>13735</v>
      </c>
      <c r="C5593" s="14">
        <v>1.7E-6</v>
      </c>
      <c r="D5593" s="8" t="s">
        <v>112</v>
      </c>
      <c r="E5593" s="13" t="s">
        <v>13736</v>
      </c>
    </row>
    <row r="5594" spans="1:5" x14ac:dyDescent="0.4">
      <c r="A5594" s="12" t="s">
        <v>13737</v>
      </c>
      <c r="B5594" s="12" t="s">
        <v>13738</v>
      </c>
      <c r="C5594" s="14">
        <v>1.68E-6</v>
      </c>
      <c r="D5594" s="8" t="s">
        <v>112</v>
      </c>
      <c r="E5594" s="13" t="s">
        <v>18423</v>
      </c>
    </row>
    <row r="5595" spans="1:5" x14ac:dyDescent="0.4">
      <c r="A5595" s="12" t="s">
        <v>13739</v>
      </c>
      <c r="B5595" s="12" t="s">
        <v>13740</v>
      </c>
      <c r="C5595" s="14">
        <v>1.68E-6</v>
      </c>
      <c r="D5595" s="8" t="s">
        <v>112</v>
      </c>
      <c r="E5595" s="13" t="s">
        <v>18424</v>
      </c>
    </row>
    <row r="5596" spans="1:5" x14ac:dyDescent="0.4">
      <c r="A5596" s="12" t="s">
        <v>13741</v>
      </c>
      <c r="B5596" s="12" t="s">
        <v>13742</v>
      </c>
      <c r="C5596" s="14">
        <v>1.6700000000000001E-6</v>
      </c>
      <c r="D5596" s="8"/>
      <c r="E5596" s="13" t="s">
        <v>18425</v>
      </c>
    </row>
    <row r="5597" spans="1:5" x14ac:dyDescent="0.4">
      <c r="A5597" s="12" t="s">
        <v>13743</v>
      </c>
      <c r="B5597" s="12" t="s">
        <v>13744</v>
      </c>
      <c r="C5597" s="14">
        <v>1.6700000000000001E-6</v>
      </c>
      <c r="D5597" s="8"/>
      <c r="E5597" s="13" t="s">
        <v>13745</v>
      </c>
    </row>
    <row r="5598" spans="1:5" x14ac:dyDescent="0.4">
      <c r="A5598" s="12" t="s">
        <v>13746</v>
      </c>
      <c r="B5598" s="12" t="s">
        <v>13747</v>
      </c>
      <c r="C5598" s="14">
        <v>1.6700000000000001E-6</v>
      </c>
      <c r="D5598" s="8"/>
      <c r="E5598" s="13" t="s">
        <v>13748</v>
      </c>
    </row>
    <row r="5599" spans="1:5" x14ac:dyDescent="0.4">
      <c r="A5599" s="12" t="s">
        <v>13749</v>
      </c>
      <c r="B5599" s="12" t="s">
        <v>13750</v>
      </c>
      <c r="C5599" s="14">
        <v>1.66E-6</v>
      </c>
      <c r="D5599" s="8" t="s">
        <v>112</v>
      </c>
      <c r="E5599" s="13" t="s">
        <v>18426</v>
      </c>
    </row>
    <row r="5600" spans="1:5" x14ac:dyDescent="0.4">
      <c r="A5600" s="12" t="s">
        <v>13751</v>
      </c>
      <c r="B5600" s="12" t="s">
        <v>13752</v>
      </c>
      <c r="C5600" s="14">
        <v>1.66E-6</v>
      </c>
      <c r="D5600" s="8" t="s">
        <v>112</v>
      </c>
      <c r="E5600" s="13" t="s">
        <v>13753</v>
      </c>
    </row>
    <row r="5601" spans="1:5" x14ac:dyDescent="0.4">
      <c r="A5601" s="12" t="s">
        <v>13754</v>
      </c>
      <c r="B5601" s="12" t="s">
        <v>13755</v>
      </c>
      <c r="C5601" s="14">
        <v>1.66E-6</v>
      </c>
      <c r="D5601" s="8" t="s">
        <v>112</v>
      </c>
      <c r="E5601" s="13" t="s">
        <v>13756</v>
      </c>
    </row>
    <row r="5602" spans="1:5" x14ac:dyDescent="0.4">
      <c r="A5602" s="12" t="s">
        <v>13757</v>
      </c>
      <c r="B5602" s="12" t="s">
        <v>13758</v>
      </c>
      <c r="C5602" s="14">
        <v>1.66E-6</v>
      </c>
      <c r="D5602" s="8"/>
      <c r="E5602" s="13" t="s">
        <v>18427</v>
      </c>
    </row>
    <row r="5603" spans="1:5" x14ac:dyDescent="0.4">
      <c r="A5603" s="12" t="s">
        <v>13759</v>
      </c>
      <c r="B5603" s="12" t="s">
        <v>13760</v>
      </c>
      <c r="C5603" s="14">
        <v>1.6500000000000001E-6</v>
      </c>
      <c r="D5603" s="8" t="s">
        <v>112</v>
      </c>
      <c r="E5603" s="13" t="s">
        <v>18428</v>
      </c>
    </row>
    <row r="5604" spans="1:5" x14ac:dyDescent="0.4">
      <c r="A5604" s="12" t="s">
        <v>13761</v>
      </c>
      <c r="B5604" s="12" t="s">
        <v>13762</v>
      </c>
      <c r="C5604" s="14">
        <v>1.64E-6</v>
      </c>
      <c r="D5604" s="8"/>
      <c r="E5604" s="13" t="s">
        <v>13763</v>
      </c>
    </row>
    <row r="5605" spans="1:5" x14ac:dyDescent="0.4">
      <c r="A5605" s="12" t="s">
        <v>13764</v>
      </c>
      <c r="B5605" s="12" t="s">
        <v>13765</v>
      </c>
      <c r="C5605" s="14">
        <v>1.6300000000000001E-6</v>
      </c>
      <c r="D5605" s="8"/>
      <c r="E5605" s="13" t="s">
        <v>18429</v>
      </c>
    </row>
    <row r="5606" spans="1:5" x14ac:dyDescent="0.4">
      <c r="A5606" s="12" t="s">
        <v>13766</v>
      </c>
      <c r="B5606" s="12" t="s">
        <v>13767</v>
      </c>
      <c r="C5606" s="14">
        <v>1.6199999999999999E-6</v>
      </c>
      <c r="D5606" s="8" t="s">
        <v>112</v>
      </c>
      <c r="E5606" s="13" t="s">
        <v>13768</v>
      </c>
    </row>
    <row r="5607" spans="1:5" x14ac:dyDescent="0.4">
      <c r="A5607" s="12" t="s">
        <v>13769</v>
      </c>
      <c r="B5607" s="12" t="s">
        <v>13770</v>
      </c>
      <c r="C5607" s="14">
        <v>1.6199999999999999E-6</v>
      </c>
      <c r="D5607" s="8" t="s">
        <v>112</v>
      </c>
      <c r="E5607" s="13" t="s">
        <v>13771</v>
      </c>
    </row>
    <row r="5608" spans="1:5" x14ac:dyDescent="0.4">
      <c r="A5608" s="12" t="s">
        <v>13772</v>
      </c>
      <c r="B5608" s="12" t="s">
        <v>13773</v>
      </c>
      <c r="C5608" s="14">
        <v>1.6199999999999999E-6</v>
      </c>
      <c r="D5608" s="8"/>
      <c r="E5608" s="13" t="s">
        <v>13774</v>
      </c>
    </row>
    <row r="5609" spans="1:5" x14ac:dyDescent="0.4">
      <c r="A5609" s="12" t="s">
        <v>13775</v>
      </c>
      <c r="B5609" s="12" t="s">
        <v>13776</v>
      </c>
      <c r="C5609" s="14">
        <v>1.61E-6</v>
      </c>
      <c r="D5609" s="8" t="s">
        <v>112</v>
      </c>
      <c r="E5609" s="13" t="s">
        <v>13777</v>
      </c>
    </row>
    <row r="5610" spans="1:5" x14ac:dyDescent="0.4">
      <c r="A5610" s="12" t="s">
        <v>13778</v>
      </c>
      <c r="B5610" s="12" t="s">
        <v>13779</v>
      </c>
      <c r="C5610" s="14">
        <v>1.59E-6</v>
      </c>
      <c r="D5610" s="8" t="s">
        <v>112</v>
      </c>
      <c r="E5610" s="13" t="s">
        <v>13780</v>
      </c>
    </row>
    <row r="5611" spans="1:5" x14ac:dyDescent="0.4">
      <c r="A5611" s="12" t="s">
        <v>13781</v>
      </c>
      <c r="B5611" s="12" t="s">
        <v>13782</v>
      </c>
      <c r="C5611" s="14">
        <v>1.59E-6</v>
      </c>
      <c r="D5611" s="8"/>
      <c r="E5611" s="13" t="s">
        <v>13783</v>
      </c>
    </row>
    <row r="5612" spans="1:5" x14ac:dyDescent="0.4">
      <c r="A5612" s="12" t="s">
        <v>13784</v>
      </c>
      <c r="B5612" s="12" t="s">
        <v>13785</v>
      </c>
      <c r="C5612" s="14">
        <v>1.5799999999999999E-6</v>
      </c>
      <c r="D5612" s="8"/>
      <c r="E5612" s="13" t="s">
        <v>13786</v>
      </c>
    </row>
    <row r="5613" spans="1:5" x14ac:dyDescent="0.4">
      <c r="A5613" s="12" t="s">
        <v>13787</v>
      </c>
      <c r="B5613" s="12" t="s">
        <v>13788</v>
      </c>
      <c r="C5613" s="14">
        <v>1.5600000000000001E-6</v>
      </c>
      <c r="D5613" s="8"/>
      <c r="E5613" s="13" t="s">
        <v>13789</v>
      </c>
    </row>
    <row r="5614" spans="1:5" x14ac:dyDescent="0.4">
      <c r="A5614" s="12" t="s">
        <v>13790</v>
      </c>
      <c r="B5614" s="12" t="s">
        <v>13791</v>
      </c>
      <c r="C5614" s="14">
        <v>1.5600000000000001E-6</v>
      </c>
      <c r="D5614" s="8" t="s">
        <v>112</v>
      </c>
      <c r="E5614" s="13" t="s">
        <v>13792</v>
      </c>
    </row>
    <row r="5615" spans="1:5" x14ac:dyDescent="0.4">
      <c r="A5615" s="12" t="s">
        <v>13793</v>
      </c>
      <c r="B5615" s="12" t="s">
        <v>13794</v>
      </c>
      <c r="C5615" s="14">
        <v>1.5600000000000001E-6</v>
      </c>
      <c r="D5615" s="8"/>
      <c r="E5615" s="13" t="s">
        <v>13795</v>
      </c>
    </row>
    <row r="5616" spans="1:5" x14ac:dyDescent="0.4">
      <c r="A5616" s="12" t="s">
        <v>13796</v>
      </c>
      <c r="B5616" s="12" t="s">
        <v>13797</v>
      </c>
      <c r="C5616" s="14">
        <v>1.5600000000000001E-6</v>
      </c>
      <c r="D5616" s="8"/>
      <c r="E5616" s="13" t="s">
        <v>13798</v>
      </c>
    </row>
    <row r="5617" spans="1:5" x14ac:dyDescent="0.4">
      <c r="A5617" s="12" t="s">
        <v>13799</v>
      </c>
      <c r="B5617" s="12" t="s">
        <v>13800</v>
      </c>
      <c r="C5617" s="14">
        <v>1.5400000000000001E-6</v>
      </c>
      <c r="D5617" s="8" t="s">
        <v>112</v>
      </c>
      <c r="E5617" s="13" t="s">
        <v>13801</v>
      </c>
    </row>
    <row r="5618" spans="1:5" x14ac:dyDescent="0.4">
      <c r="A5618" s="12" t="s">
        <v>13802</v>
      </c>
      <c r="B5618" s="12" t="s">
        <v>13803</v>
      </c>
      <c r="C5618" s="14">
        <v>1.53E-6</v>
      </c>
      <c r="D5618" s="8" t="s">
        <v>112</v>
      </c>
      <c r="E5618" s="13" t="s">
        <v>13804</v>
      </c>
    </row>
    <row r="5619" spans="1:5" x14ac:dyDescent="0.4">
      <c r="A5619" s="12" t="s">
        <v>13805</v>
      </c>
      <c r="B5619" s="12" t="s">
        <v>13806</v>
      </c>
      <c r="C5619" s="14">
        <v>1.53E-6</v>
      </c>
      <c r="D5619" s="8" t="s">
        <v>112</v>
      </c>
      <c r="E5619" s="13" t="s">
        <v>13807</v>
      </c>
    </row>
    <row r="5620" spans="1:5" x14ac:dyDescent="0.4">
      <c r="A5620" s="12" t="s">
        <v>13808</v>
      </c>
      <c r="B5620" s="12" t="s">
        <v>13809</v>
      </c>
      <c r="C5620" s="14">
        <v>1.53E-6</v>
      </c>
      <c r="D5620" s="8"/>
      <c r="E5620" s="13" t="s">
        <v>13810</v>
      </c>
    </row>
    <row r="5621" spans="1:5" x14ac:dyDescent="0.4">
      <c r="A5621" s="12" t="s">
        <v>13811</v>
      </c>
      <c r="B5621" s="12" t="s">
        <v>13812</v>
      </c>
      <c r="C5621" s="14">
        <v>1.5200000000000001E-6</v>
      </c>
      <c r="D5621" s="8" t="s">
        <v>112</v>
      </c>
      <c r="E5621" s="13" t="s">
        <v>18430</v>
      </c>
    </row>
    <row r="5622" spans="1:5" x14ac:dyDescent="0.4">
      <c r="A5622" s="12" t="s">
        <v>13813</v>
      </c>
      <c r="B5622" s="12" t="s">
        <v>13814</v>
      </c>
      <c r="C5622" s="14">
        <v>1.5099999999999999E-6</v>
      </c>
      <c r="D5622" s="8" t="s">
        <v>112</v>
      </c>
      <c r="E5622" s="13" t="s">
        <v>13815</v>
      </c>
    </row>
    <row r="5623" spans="1:5" x14ac:dyDescent="0.4">
      <c r="A5623" s="12" t="s">
        <v>13816</v>
      </c>
      <c r="B5623" s="12" t="s">
        <v>13817</v>
      </c>
      <c r="C5623" s="14">
        <v>1.5E-6</v>
      </c>
      <c r="D5623" s="8" t="s">
        <v>112</v>
      </c>
      <c r="E5623" s="13" t="s">
        <v>13818</v>
      </c>
    </row>
    <row r="5624" spans="1:5" x14ac:dyDescent="0.4">
      <c r="A5624" s="12" t="s">
        <v>13819</v>
      </c>
      <c r="B5624" s="12" t="s">
        <v>13820</v>
      </c>
      <c r="C5624" s="14">
        <v>1.4899999999999999E-6</v>
      </c>
      <c r="D5624" s="8"/>
      <c r="E5624" s="13" t="s">
        <v>18431</v>
      </c>
    </row>
    <row r="5625" spans="1:5" x14ac:dyDescent="0.4">
      <c r="A5625" s="12" t="s">
        <v>13821</v>
      </c>
      <c r="B5625" s="12" t="s">
        <v>13822</v>
      </c>
      <c r="C5625" s="14">
        <v>1.4699999999999999E-6</v>
      </c>
      <c r="D5625" s="8" t="s">
        <v>112</v>
      </c>
      <c r="E5625" s="13" t="s">
        <v>13823</v>
      </c>
    </row>
    <row r="5626" spans="1:5" x14ac:dyDescent="0.4">
      <c r="A5626" s="12" t="s">
        <v>13824</v>
      </c>
      <c r="B5626" s="12" t="s">
        <v>13825</v>
      </c>
      <c r="C5626" s="14">
        <v>1.4699999999999999E-6</v>
      </c>
      <c r="D5626" s="8" t="s">
        <v>112</v>
      </c>
      <c r="E5626" s="13" t="s">
        <v>13826</v>
      </c>
    </row>
    <row r="5627" spans="1:5" x14ac:dyDescent="0.4">
      <c r="A5627" s="12" t="s">
        <v>13827</v>
      </c>
      <c r="B5627" s="12" t="s">
        <v>13828</v>
      </c>
      <c r="C5627" s="14">
        <v>1.4699999999999999E-6</v>
      </c>
      <c r="D5627" s="8" t="s">
        <v>112</v>
      </c>
      <c r="E5627" s="13" t="s">
        <v>13829</v>
      </c>
    </row>
    <row r="5628" spans="1:5" x14ac:dyDescent="0.4">
      <c r="A5628" s="12" t="s">
        <v>13830</v>
      </c>
      <c r="B5628" s="12" t="s">
        <v>13831</v>
      </c>
      <c r="C5628" s="14">
        <v>1.46E-6</v>
      </c>
      <c r="D5628" s="8"/>
      <c r="E5628" s="13" t="s">
        <v>18432</v>
      </c>
    </row>
    <row r="5629" spans="1:5" x14ac:dyDescent="0.4">
      <c r="A5629" s="12" t="s">
        <v>13832</v>
      </c>
      <c r="B5629" s="12" t="s">
        <v>13833</v>
      </c>
      <c r="C5629" s="14">
        <v>1.4500000000000001E-6</v>
      </c>
      <c r="D5629" s="8"/>
      <c r="E5629" s="13" t="s">
        <v>13834</v>
      </c>
    </row>
    <row r="5630" spans="1:5" x14ac:dyDescent="0.4">
      <c r="A5630" s="12" t="s">
        <v>13835</v>
      </c>
      <c r="B5630" s="12" t="s">
        <v>13836</v>
      </c>
      <c r="C5630" s="14">
        <v>1.4500000000000001E-6</v>
      </c>
      <c r="D5630" s="8"/>
      <c r="E5630" s="13" t="s">
        <v>13837</v>
      </c>
    </row>
    <row r="5631" spans="1:5" x14ac:dyDescent="0.4">
      <c r="A5631" s="12" t="s">
        <v>13838</v>
      </c>
      <c r="B5631" s="12" t="s">
        <v>13839</v>
      </c>
      <c r="C5631" s="14">
        <v>1.4500000000000001E-6</v>
      </c>
      <c r="D5631" s="8" t="s">
        <v>112</v>
      </c>
      <c r="E5631" s="13" t="s">
        <v>18433</v>
      </c>
    </row>
    <row r="5632" spans="1:5" x14ac:dyDescent="0.4">
      <c r="A5632" s="12" t="s">
        <v>13840</v>
      </c>
      <c r="B5632" s="12" t="s">
        <v>13841</v>
      </c>
      <c r="C5632" s="14">
        <v>1.44E-6</v>
      </c>
      <c r="D5632" s="8"/>
      <c r="E5632" s="13" t="s">
        <v>18434</v>
      </c>
    </row>
    <row r="5633" spans="1:5" x14ac:dyDescent="0.4">
      <c r="A5633" s="12" t="s">
        <v>13842</v>
      </c>
      <c r="B5633" s="12" t="s">
        <v>13843</v>
      </c>
      <c r="C5633" s="14">
        <v>1.44E-6</v>
      </c>
      <c r="D5633" s="8"/>
      <c r="E5633" s="13" t="s">
        <v>13844</v>
      </c>
    </row>
    <row r="5634" spans="1:5" x14ac:dyDescent="0.4">
      <c r="A5634" s="12" t="s">
        <v>13845</v>
      </c>
      <c r="B5634" s="12" t="s">
        <v>13846</v>
      </c>
      <c r="C5634" s="14">
        <v>1.4300000000000001E-6</v>
      </c>
      <c r="D5634" s="8" t="s">
        <v>112</v>
      </c>
      <c r="E5634" s="13" t="s">
        <v>13847</v>
      </c>
    </row>
    <row r="5635" spans="1:5" x14ac:dyDescent="0.4">
      <c r="A5635" s="12" t="s">
        <v>13848</v>
      </c>
      <c r="B5635" s="12" t="s">
        <v>13849</v>
      </c>
      <c r="C5635" s="14">
        <v>1.4300000000000001E-6</v>
      </c>
      <c r="D5635" s="8"/>
      <c r="E5635" s="13" t="s">
        <v>13850</v>
      </c>
    </row>
    <row r="5636" spans="1:5" x14ac:dyDescent="0.4">
      <c r="A5636" s="12" t="s">
        <v>13851</v>
      </c>
      <c r="B5636" s="12" t="s">
        <v>13852</v>
      </c>
      <c r="C5636" s="14">
        <v>1.3999999999999999E-6</v>
      </c>
      <c r="D5636" s="8" t="s">
        <v>112</v>
      </c>
      <c r="E5636" s="13" t="s">
        <v>13853</v>
      </c>
    </row>
    <row r="5637" spans="1:5" x14ac:dyDescent="0.4">
      <c r="A5637" s="12" t="s">
        <v>13854</v>
      </c>
      <c r="B5637" s="12" t="s">
        <v>13855</v>
      </c>
      <c r="C5637" s="14">
        <v>1.3999999999999999E-6</v>
      </c>
      <c r="D5637" s="8"/>
      <c r="E5637" s="13" t="s">
        <v>13856</v>
      </c>
    </row>
    <row r="5638" spans="1:5" x14ac:dyDescent="0.4">
      <c r="A5638" s="12" t="s">
        <v>13857</v>
      </c>
      <c r="B5638" s="12" t="s">
        <v>13858</v>
      </c>
      <c r="C5638" s="14">
        <v>1.3999999999999999E-6</v>
      </c>
      <c r="D5638" s="8" t="s">
        <v>112</v>
      </c>
      <c r="E5638" s="13" t="s">
        <v>13859</v>
      </c>
    </row>
    <row r="5639" spans="1:5" x14ac:dyDescent="0.4">
      <c r="A5639" s="12" t="s">
        <v>13860</v>
      </c>
      <c r="B5639" s="12" t="s">
        <v>13861</v>
      </c>
      <c r="C5639" s="14">
        <v>1.39E-6</v>
      </c>
      <c r="D5639" s="8" t="s">
        <v>112</v>
      </c>
      <c r="E5639" s="13" t="s">
        <v>13862</v>
      </c>
    </row>
    <row r="5640" spans="1:5" x14ac:dyDescent="0.4">
      <c r="A5640" s="12" t="s">
        <v>13863</v>
      </c>
      <c r="B5640" s="12" t="s">
        <v>13864</v>
      </c>
      <c r="C5640" s="14">
        <v>1.39E-6</v>
      </c>
      <c r="D5640" s="8"/>
      <c r="E5640" s="13" t="s">
        <v>13865</v>
      </c>
    </row>
    <row r="5641" spans="1:5" x14ac:dyDescent="0.4">
      <c r="A5641" s="12" t="s">
        <v>13866</v>
      </c>
      <c r="B5641" s="12" t="s">
        <v>13867</v>
      </c>
      <c r="C5641" s="14">
        <v>1.3599999999999999E-6</v>
      </c>
      <c r="D5641" s="8" t="s">
        <v>112</v>
      </c>
      <c r="E5641" s="13" t="s">
        <v>13868</v>
      </c>
    </row>
    <row r="5642" spans="1:5" x14ac:dyDescent="0.4">
      <c r="A5642" s="12" t="s">
        <v>13869</v>
      </c>
      <c r="B5642" s="12" t="s">
        <v>13870</v>
      </c>
      <c r="C5642" s="14">
        <v>1.3599999999999999E-6</v>
      </c>
      <c r="D5642" s="8" t="s">
        <v>112</v>
      </c>
      <c r="E5642" s="13" t="s">
        <v>13871</v>
      </c>
    </row>
    <row r="5643" spans="1:5" x14ac:dyDescent="0.4">
      <c r="A5643" s="12" t="s">
        <v>13872</v>
      </c>
      <c r="B5643" s="12" t="s">
        <v>13873</v>
      </c>
      <c r="C5643" s="14">
        <v>1.3599999999999999E-6</v>
      </c>
      <c r="D5643" s="8" t="s">
        <v>112</v>
      </c>
      <c r="E5643" s="13" t="s">
        <v>13874</v>
      </c>
    </row>
    <row r="5644" spans="1:5" x14ac:dyDescent="0.4">
      <c r="A5644" s="12" t="s">
        <v>13875</v>
      </c>
      <c r="B5644" s="12" t="s">
        <v>13876</v>
      </c>
      <c r="C5644" s="14">
        <v>1.3400000000000001E-6</v>
      </c>
      <c r="D5644" s="8"/>
      <c r="E5644" s="13" t="s">
        <v>18435</v>
      </c>
    </row>
    <row r="5645" spans="1:5" x14ac:dyDescent="0.4">
      <c r="A5645" s="12" t="s">
        <v>13877</v>
      </c>
      <c r="B5645" s="12" t="s">
        <v>13878</v>
      </c>
      <c r="C5645" s="14">
        <v>1.33E-6</v>
      </c>
      <c r="D5645" s="8"/>
      <c r="E5645" s="13" t="s">
        <v>18436</v>
      </c>
    </row>
    <row r="5646" spans="1:5" x14ac:dyDescent="0.4">
      <c r="A5646" s="12" t="s">
        <v>13879</v>
      </c>
      <c r="B5646" s="12" t="s">
        <v>13880</v>
      </c>
      <c r="C5646" s="14">
        <v>1.3200000000000001E-6</v>
      </c>
      <c r="D5646" s="8" t="s">
        <v>112</v>
      </c>
      <c r="E5646" s="13" t="s">
        <v>18437</v>
      </c>
    </row>
    <row r="5647" spans="1:5" x14ac:dyDescent="0.4">
      <c r="A5647" s="12" t="s">
        <v>13881</v>
      </c>
      <c r="B5647" s="12" t="s">
        <v>13882</v>
      </c>
      <c r="C5647" s="14">
        <v>1.24E-6</v>
      </c>
      <c r="D5647" s="8" t="s">
        <v>112</v>
      </c>
      <c r="E5647" s="13" t="s">
        <v>18438</v>
      </c>
    </row>
    <row r="5648" spans="1:5" x14ac:dyDescent="0.4">
      <c r="A5648" s="12" t="s">
        <v>13883</v>
      </c>
      <c r="B5648" s="12" t="s">
        <v>13884</v>
      </c>
      <c r="C5648" s="14">
        <v>1.2300000000000001E-6</v>
      </c>
      <c r="D5648" s="8"/>
      <c r="E5648" s="13" t="s">
        <v>13885</v>
      </c>
    </row>
    <row r="5649" spans="1:5" x14ac:dyDescent="0.4">
      <c r="A5649" s="12" t="s">
        <v>13886</v>
      </c>
      <c r="B5649" s="12" t="s">
        <v>13887</v>
      </c>
      <c r="C5649" s="14">
        <v>1.2100000000000001E-6</v>
      </c>
      <c r="D5649" s="8" t="s">
        <v>112</v>
      </c>
      <c r="E5649" s="13" t="s">
        <v>18439</v>
      </c>
    </row>
    <row r="5650" spans="1:5" x14ac:dyDescent="0.4">
      <c r="A5650" s="12" t="s">
        <v>13888</v>
      </c>
      <c r="B5650" s="12" t="s">
        <v>13889</v>
      </c>
      <c r="C5650" s="14">
        <v>1.19E-6</v>
      </c>
      <c r="D5650" s="8" t="s">
        <v>112</v>
      </c>
      <c r="E5650" s="13" t="s">
        <v>18440</v>
      </c>
    </row>
    <row r="5651" spans="1:5" x14ac:dyDescent="0.4">
      <c r="A5651" s="12" t="s">
        <v>13890</v>
      </c>
      <c r="B5651" s="12" t="s">
        <v>13891</v>
      </c>
      <c r="C5651" s="14">
        <v>1.1799999999999999E-6</v>
      </c>
      <c r="D5651" s="8" t="s">
        <v>112</v>
      </c>
      <c r="E5651" s="13" t="s">
        <v>13892</v>
      </c>
    </row>
    <row r="5652" spans="1:5" x14ac:dyDescent="0.4">
      <c r="A5652" s="12" t="s">
        <v>13893</v>
      </c>
      <c r="B5652" s="12" t="s">
        <v>13894</v>
      </c>
      <c r="C5652" s="14">
        <v>1.1799999999999999E-6</v>
      </c>
      <c r="D5652" s="8" t="s">
        <v>112</v>
      </c>
      <c r="E5652" s="13" t="s">
        <v>18441</v>
      </c>
    </row>
    <row r="5653" spans="1:5" x14ac:dyDescent="0.4">
      <c r="A5653" s="12" t="s">
        <v>13895</v>
      </c>
      <c r="B5653" s="12" t="s">
        <v>13896</v>
      </c>
      <c r="C5653" s="14">
        <v>1.17E-6</v>
      </c>
      <c r="D5653" s="8" t="s">
        <v>112</v>
      </c>
      <c r="E5653" s="13" t="s">
        <v>13897</v>
      </c>
    </row>
    <row r="5654" spans="1:5" x14ac:dyDescent="0.4">
      <c r="A5654" s="12" t="s">
        <v>13898</v>
      </c>
      <c r="B5654" s="12" t="s">
        <v>13899</v>
      </c>
      <c r="C5654" s="14">
        <v>1.1599999999999999E-6</v>
      </c>
      <c r="D5654" s="8" t="s">
        <v>112</v>
      </c>
      <c r="E5654" s="13" t="s">
        <v>13900</v>
      </c>
    </row>
    <row r="5655" spans="1:5" x14ac:dyDescent="0.4">
      <c r="A5655" s="12" t="s">
        <v>13901</v>
      </c>
      <c r="B5655" s="12" t="s">
        <v>13902</v>
      </c>
      <c r="C5655" s="14">
        <v>1.1200000000000001E-6</v>
      </c>
      <c r="D5655" s="8" t="s">
        <v>112</v>
      </c>
      <c r="E5655" s="13" t="s">
        <v>13903</v>
      </c>
    </row>
    <row r="5656" spans="1:5" x14ac:dyDescent="0.4">
      <c r="A5656" s="12" t="s">
        <v>13904</v>
      </c>
      <c r="B5656" s="12" t="s">
        <v>13905</v>
      </c>
      <c r="C5656" s="14">
        <v>1.1000000000000001E-6</v>
      </c>
      <c r="D5656" s="8" t="s">
        <v>112</v>
      </c>
      <c r="E5656" s="13" t="s">
        <v>13906</v>
      </c>
    </row>
    <row r="5657" spans="1:5" x14ac:dyDescent="0.4">
      <c r="A5657" s="12" t="s">
        <v>13907</v>
      </c>
      <c r="B5657" s="12" t="s">
        <v>13908</v>
      </c>
      <c r="C5657" s="14">
        <v>1.0100000000000001E-6</v>
      </c>
      <c r="D5657" s="8" t="s">
        <v>112</v>
      </c>
      <c r="E5657" s="13" t="s">
        <v>18442</v>
      </c>
    </row>
    <row r="5658" spans="1:5" x14ac:dyDescent="0.4">
      <c r="A5658" s="12" t="s">
        <v>13909</v>
      </c>
      <c r="B5658" s="12" t="s">
        <v>13910</v>
      </c>
      <c r="C5658" s="14">
        <v>9.4399999999999998E-7</v>
      </c>
      <c r="D5658" s="8" t="s">
        <v>112</v>
      </c>
      <c r="E5658" s="13" t="s">
        <v>13911</v>
      </c>
    </row>
    <row r="5659" spans="1:5" x14ac:dyDescent="0.4">
      <c r="A5659" s="12" t="s">
        <v>13912</v>
      </c>
      <c r="B5659" s="12" t="s">
        <v>13913</v>
      </c>
      <c r="C5659" s="14">
        <v>9.33E-7</v>
      </c>
      <c r="D5659" s="8" t="s">
        <v>112</v>
      </c>
      <c r="E5659" s="13" t="s">
        <v>13914</v>
      </c>
    </row>
    <row r="5660" spans="1:5" x14ac:dyDescent="0.4">
      <c r="A5660" s="12" t="s">
        <v>13915</v>
      </c>
      <c r="B5660" s="12" t="s">
        <v>13916</v>
      </c>
      <c r="C5660" s="14">
        <v>8.3699999999999999E-7</v>
      </c>
      <c r="D5660" s="8"/>
      <c r="E5660" s="13" t="s">
        <v>13917</v>
      </c>
    </row>
    <row r="5661" spans="1:5" x14ac:dyDescent="0.4">
      <c r="A5661" s="12" t="s">
        <v>13918</v>
      </c>
      <c r="B5661" s="12" t="s">
        <v>13919</v>
      </c>
      <c r="C5661" s="14">
        <v>8.3200000000000004E-7</v>
      </c>
      <c r="D5661" s="8"/>
      <c r="E5661" s="13" t="s">
        <v>13920</v>
      </c>
    </row>
    <row r="5662" spans="1:5" x14ac:dyDescent="0.4">
      <c r="A5662" s="12" t="s">
        <v>13921</v>
      </c>
      <c r="B5662" s="12" t="s">
        <v>13922</v>
      </c>
      <c r="C5662" s="14">
        <v>8.1100000000000005E-7</v>
      </c>
      <c r="D5662" s="8" t="s">
        <v>112</v>
      </c>
      <c r="E5662" s="13" t="s">
        <v>13923</v>
      </c>
    </row>
    <row r="5663" spans="1:5" x14ac:dyDescent="0.4">
      <c r="A5663" s="12" t="s">
        <v>13924</v>
      </c>
      <c r="B5663" s="12" t="s">
        <v>13925</v>
      </c>
      <c r="C5663" s="14">
        <v>8.09E-7</v>
      </c>
      <c r="D5663" s="8" t="s">
        <v>112</v>
      </c>
      <c r="E5663" s="13" t="s">
        <v>13926</v>
      </c>
    </row>
    <row r="5664" spans="1:5" x14ac:dyDescent="0.4">
      <c r="A5664" s="12" t="s">
        <v>13927</v>
      </c>
      <c r="B5664" s="12" t="s">
        <v>13928</v>
      </c>
      <c r="C5664" s="14">
        <v>6.9500000000000002E-7</v>
      </c>
      <c r="D5664" s="8" t="s">
        <v>112</v>
      </c>
      <c r="E5664" s="13" t="s">
        <v>13929</v>
      </c>
    </row>
    <row r="5665" spans="1:5" x14ac:dyDescent="0.4">
      <c r="A5665" s="12" t="s">
        <v>13930</v>
      </c>
      <c r="B5665" s="12" t="s">
        <v>13931</v>
      </c>
      <c r="C5665" s="14">
        <v>6.7599999999999997E-7</v>
      </c>
      <c r="D5665" s="8" t="s">
        <v>112</v>
      </c>
      <c r="E5665" s="13" t="s">
        <v>13932</v>
      </c>
    </row>
    <row r="5666" spans="1:5" x14ac:dyDescent="0.4">
      <c r="A5666" s="12" t="s">
        <v>13933</v>
      </c>
      <c r="B5666" s="12" t="s">
        <v>13934</v>
      </c>
      <c r="C5666" s="14">
        <v>6.5899999999999996E-7</v>
      </c>
      <c r="D5666" s="8" t="s">
        <v>112</v>
      </c>
      <c r="E5666" s="13" t="s">
        <v>18443</v>
      </c>
    </row>
    <row r="5667" spans="1:5" x14ac:dyDescent="0.4">
      <c r="A5667" s="12" t="s">
        <v>13935</v>
      </c>
      <c r="B5667" s="12" t="s">
        <v>13936</v>
      </c>
      <c r="C5667" s="14">
        <v>6.3200000000000005E-7</v>
      </c>
      <c r="D5667" s="8"/>
      <c r="E5667" s="13" t="s">
        <v>13937</v>
      </c>
    </row>
    <row r="5668" spans="1:5" x14ac:dyDescent="0.4">
      <c r="A5668" s="12" t="s">
        <v>13938</v>
      </c>
      <c r="B5668" s="12" t="s">
        <v>13939</v>
      </c>
      <c r="C5668" s="14">
        <v>5.9599999999999999E-7</v>
      </c>
      <c r="D5668" s="8"/>
      <c r="E5668" s="13" t="s">
        <v>18444</v>
      </c>
    </row>
    <row r="5669" spans="1:5" x14ac:dyDescent="0.4">
      <c r="A5669" s="12" t="s">
        <v>13940</v>
      </c>
      <c r="B5669" s="12" t="s">
        <v>13941</v>
      </c>
      <c r="C5669" s="14">
        <v>5.6400000000000002E-7</v>
      </c>
      <c r="D5669" s="8" t="s">
        <v>112</v>
      </c>
      <c r="E5669" s="13" t="s">
        <v>13942</v>
      </c>
    </row>
    <row r="5670" spans="1:5" x14ac:dyDescent="0.4">
      <c r="A5670" s="12" t="s">
        <v>13943</v>
      </c>
      <c r="B5670" s="12" t="s">
        <v>13944</v>
      </c>
      <c r="C5670" s="14">
        <v>5.4199999999999996E-7</v>
      </c>
      <c r="D5670" s="8" t="s">
        <v>112</v>
      </c>
      <c r="E5670" s="13" t="s">
        <v>18445</v>
      </c>
    </row>
    <row r="5671" spans="1:5" x14ac:dyDescent="0.4">
      <c r="A5671" s="12" t="s">
        <v>13945</v>
      </c>
      <c r="B5671" s="12" t="s">
        <v>13946</v>
      </c>
      <c r="C5671" s="14">
        <v>5.0699999999999997E-7</v>
      </c>
      <c r="D5671" s="8"/>
      <c r="E5671" s="13" t="s">
        <v>18446</v>
      </c>
    </row>
    <row r="5672" spans="1:5" x14ac:dyDescent="0.4">
      <c r="A5672" s="12" t="s">
        <v>13947</v>
      </c>
      <c r="B5672" s="12" t="s">
        <v>13948</v>
      </c>
      <c r="C5672" s="14">
        <v>4.5499999999999998E-7</v>
      </c>
      <c r="D5672" s="8"/>
      <c r="E5672" s="13" t="s">
        <v>13949</v>
      </c>
    </row>
    <row r="5673" spans="1:5" x14ac:dyDescent="0.4">
      <c r="A5673" s="12" t="s">
        <v>13950</v>
      </c>
      <c r="B5673" s="12" t="s">
        <v>13951</v>
      </c>
      <c r="C5673" s="14">
        <v>3.3700000000000001E-7</v>
      </c>
      <c r="D5673" s="8"/>
      <c r="E5673" s="13" t="s">
        <v>13952</v>
      </c>
    </row>
  </sheetData>
  <sortState xmlns:xlrd2="http://schemas.microsoft.com/office/spreadsheetml/2017/richdata2" ref="A8:E8">
    <sortCondition descending="1" ref="C8"/>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487"/>
  <sheetViews>
    <sheetView showGridLines="0" workbookViewId="0">
      <selection activeCell="A6" sqref="A6"/>
    </sheetView>
  </sheetViews>
  <sheetFormatPr defaultRowHeight="12.7" x14ac:dyDescent="0.4"/>
  <cols>
    <col min="1" max="1" width="13.87890625" customWidth="1"/>
    <col min="2" max="2" width="45.703125" customWidth="1"/>
    <col min="3" max="3" width="12.703125" style="3" customWidth="1"/>
  </cols>
  <sheetData>
    <row r="1" spans="1:3" x14ac:dyDescent="0.4">
      <c r="A1" s="1" t="s">
        <v>5</v>
      </c>
      <c r="B1" s="7"/>
    </row>
    <row r="2" spans="1:3" x14ac:dyDescent="0.4">
      <c r="A2" s="1" t="s">
        <v>17</v>
      </c>
      <c r="B2" s="7"/>
    </row>
    <row r="3" spans="1:3" ht="60" customHeight="1" x14ac:dyDescent="0.4">
      <c r="A3" s="15" t="s">
        <v>10</v>
      </c>
      <c r="B3" s="15"/>
      <c r="C3" s="15"/>
    </row>
    <row r="5" spans="1:3" x14ac:dyDescent="0.4">
      <c r="A5" s="4" t="s">
        <v>1</v>
      </c>
      <c r="B5" s="5" t="s">
        <v>2</v>
      </c>
      <c r="C5" s="6" t="s">
        <v>8</v>
      </c>
    </row>
    <row r="6" spans="1:3" x14ac:dyDescent="0.4">
      <c r="A6" s="10" t="s">
        <v>14</v>
      </c>
      <c r="B6" t="s">
        <v>15</v>
      </c>
      <c r="C6" s="3" t="s">
        <v>16</v>
      </c>
    </row>
    <row r="7" spans="1:3" x14ac:dyDescent="0.4">
      <c r="A7" s="10" t="s">
        <v>13953</v>
      </c>
      <c r="B7" t="s">
        <v>13954</v>
      </c>
      <c r="C7" s="3" t="s">
        <v>15184</v>
      </c>
    </row>
    <row r="8" spans="1:3" x14ac:dyDescent="0.4">
      <c r="A8" s="10" t="s">
        <v>13955</v>
      </c>
      <c r="B8" t="s">
        <v>13956</v>
      </c>
      <c r="C8" s="3" t="s">
        <v>15185</v>
      </c>
    </row>
    <row r="9" spans="1:3" x14ac:dyDescent="0.4">
      <c r="A9" s="10" t="s">
        <v>13957</v>
      </c>
      <c r="B9" t="s">
        <v>13958</v>
      </c>
      <c r="C9" s="3" t="s">
        <v>13959</v>
      </c>
    </row>
    <row r="10" spans="1:3" x14ac:dyDescent="0.4">
      <c r="A10" s="10" t="s">
        <v>13960</v>
      </c>
      <c r="B10" t="s">
        <v>13961</v>
      </c>
      <c r="C10" s="3" t="s">
        <v>13962</v>
      </c>
    </row>
    <row r="11" spans="1:3" x14ac:dyDescent="0.4">
      <c r="A11" s="10" t="s">
        <v>13963</v>
      </c>
      <c r="B11" t="s">
        <v>13964</v>
      </c>
      <c r="C11" s="3" t="s">
        <v>13965</v>
      </c>
    </row>
    <row r="12" spans="1:3" x14ac:dyDescent="0.4">
      <c r="A12" s="10" t="s">
        <v>13966</v>
      </c>
      <c r="B12" t="s">
        <v>13967</v>
      </c>
      <c r="C12" s="3" t="s">
        <v>15186</v>
      </c>
    </row>
    <row r="13" spans="1:3" x14ac:dyDescent="0.4">
      <c r="A13" s="10" t="s">
        <v>13968</v>
      </c>
      <c r="B13" t="s">
        <v>13969</v>
      </c>
      <c r="C13" s="3" t="s">
        <v>15187</v>
      </c>
    </row>
    <row r="14" spans="1:3" x14ac:dyDescent="0.4">
      <c r="A14" s="10" t="s">
        <v>13970</v>
      </c>
      <c r="B14" t="s">
        <v>13971</v>
      </c>
      <c r="C14" s="3" t="s">
        <v>15188</v>
      </c>
    </row>
    <row r="15" spans="1:3" x14ac:dyDescent="0.4">
      <c r="A15" s="10" t="s">
        <v>13972</v>
      </c>
      <c r="B15" t="s">
        <v>13973</v>
      </c>
      <c r="C15" s="3" t="s">
        <v>15189</v>
      </c>
    </row>
    <row r="16" spans="1:3" x14ac:dyDescent="0.4">
      <c r="A16" s="10" t="s">
        <v>13974</v>
      </c>
      <c r="B16" t="s">
        <v>13975</v>
      </c>
      <c r="C16" s="3" t="s">
        <v>15190</v>
      </c>
    </row>
    <row r="17" spans="1:3" x14ac:dyDescent="0.4">
      <c r="A17" s="10" t="s">
        <v>13976</v>
      </c>
      <c r="B17" t="s">
        <v>13977</v>
      </c>
      <c r="C17" s="3" t="s">
        <v>13978</v>
      </c>
    </row>
    <row r="18" spans="1:3" x14ac:dyDescent="0.4">
      <c r="A18" s="10" t="s">
        <v>13979</v>
      </c>
      <c r="B18" t="s">
        <v>13980</v>
      </c>
      <c r="C18" s="3" t="s">
        <v>15191</v>
      </c>
    </row>
    <row r="19" spans="1:3" x14ac:dyDescent="0.4">
      <c r="A19" s="10" t="s">
        <v>13981</v>
      </c>
      <c r="B19" t="s">
        <v>13982</v>
      </c>
      <c r="C19" s="3" t="s">
        <v>15192</v>
      </c>
    </row>
    <row r="20" spans="1:3" x14ac:dyDescent="0.4">
      <c r="A20" s="10" t="s">
        <v>13983</v>
      </c>
      <c r="B20" t="s">
        <v>13984</v>
      </c>
      <c r="C20" s="3" t="s">
        <v>15193</v>
      </c>
    </row>
    <row r="21" spans="1:3" x14ac:dyDescent="0.4">
      <c r="A21" s="10" t="s">
        <v>13985</v>
      </c>
      <c r="B21" t="s">
        <v>13986</v>
      </c>
      <c r="C21" s="3" t="s">
        <v>15194</v>
      </c>
    </row>
    <row r="22" spans="1:3" x14ac:dyDescent="0.4">
      <c r="A22" s="10" t="s">
        <v>13987</v>
      </c>
      <c r="B22" t="s">
        <v>13988</v>
      </c>
      <c r="C22" s="3" t="s">
        <v>13989</v>
      </c>
    </row>
    <row r="23" spans="1:3" x14ac:dyDescent="0.4">
      <c r="A23" s="10" t="s">
        <v>13990</v>
      </c>
      <c r="B23" t="s">
        <v>13991</v>
      </c>
      <c r="C23" s="3" t="s">
        <v>13992</v>
      </c>
    </row>
    <row r="24" spans="1:3" x14ac:dyDescent="0.4">
      <c r="A24" s="10" t="s">
        <v>13993</v>
      </c>
      <c r="B24" t="s">
        <v>13994</v>
      </c>
      <c r="C24" s="3" t="s">
        <v>13995</v>
      </c>
    </row>
    <row r="25" spans="1:3" x14ac:dyDescent="0.4">
      <c r="A25" s="10" t="s">
        <v>13996</v>
      </c>
      <c r="B25" t="s">
        <v>13997</v>
      </c>
      <c r="C25" s="3" t="s">
        <v>15195</v>
      </c>
    </row>
    <row r="26" spans="1:3" x14ac:dyDescent="0.4">
      <c r="A26" s="10" t="s">
        <v>13998</v>
      </c>
      <c r="B26" t="s">
        <v>13999</v>
      </c>
      <c r="C26" s="3" t="s">
        <v>15196</v>
      </c>
    </row>
    <row r="27" spans="1:3" x14ac:dyDescent="0.4">
      <c r="A27" s="10" t="s">
        <v>14000</v>
      </c>
      <c r="B27" t="s">
        <v>14001</v>
      </c>
      <c r="C27" s="3" t="s">
        <v>15197</v>
      </c>
    </row>
    <row r="28" spans="1:3" x14ac:dyDescent="0.4">
      <c r="A28" s="10" t="s">
        <v>14002</v>
      </c>
      <c r="B28" t="s">
        <v>14003</v>
      </c>
      <c r="C28" s="3" t="s">
        <v>14004</v>
      </c>
    </row>
    <row r="29" spans="1:3" x14ac:dyDescent="0.4">
      <c r="A29" s="10" t="s">
        <v>14005</v>
      </c>
      <c r="B29" t="s">
        <v>14006</v>
      </c>
      <c r="C29" s="3" t="s">
        <v>15198</v>
      </c>
    </row>
    <row r="30" spans="1:3" x14ac:dyDescent="0.4">
      <c r="A30" s="10" t="s">
        <v>14007</v>
      </c>
      <c r="B30" t="s">
        <v>14008</v>
      </c>
      <c r="C30" s="3" t="s">
        <v>15199</v>
      </c>
    </row>
    <row r="31" spans="1:3" x14ac:dyDescent="0.4">
      <c r="A31" s="10" t="s">
        <v>14009</v>
      </c>
      <c r="B31" t="s">
        <v>14010</v>
      </c>
      <c r="C31" s="3" t="s">
        <v>15200</v>
      </c>
    </row>
    <row r="32" spans="1:3" x14ac:dyDescent="0.4">
      <c r="A32" s="10" t="s">
        <v>14011</v>
      </c>
      <c r="B32" t="s">
        <v>14012</v>
      </c>
      <c r="C32" s="3" t="s">
        <v>14013</v>
      </c>
    </row>
    <row r="33" spans="1:3" x14ac:dyDescent="0.4">
      <c r="A33" s="10" t="s">
        <v>14014</v>
      </c>
      <c r="B33" t="s">
        <v>14015</v>
      </c>
      <c r="C33" s="3" t="s">
        <v>15201</v>
      </c>
    </row>
    <row r="34" spans="1:3" x14ac:dyDescent="0.4">
      <c r="A34" s="10" t="s">
        <v>14016</v>
      </c>
      <c r="B34" t="s">
        <v>14017</v>
      </c>
      <c r="C34" s="3" t="s">
        <v>15202</v>
      </c>
    </row>
    <row r="35" spans="1:3" x14ac:dyDescent="0.4">
      <c r="A35" s="10" t="s">
        <v>14018</v>
      </c>
      <c r="B35" t="s">
        <v>14019</v>
      </c>
      <c r="C35" s="3" t="s">
        <v>14020</v>
      </c>
    </row>
    <row r="36" spans="1:3" x14ac:dyDescent="0.4">
      <c r="A36" s="10" t="s">
        <v>14021</v>
      </c>
      <c r="B36" t="s">
        <v>14022</v>
      </c>
      <c r="C36" s="3" t="s">
        <v>14023</v>
      </c>
    </row>
    <row r="37" spans="1:3" x14ac:dyDescent="0.4">
      <c r="A37" s="10" t="s">
        <v>14024</v>
      </c>
      <c r="B37" t="s">
        <v>14025</v>
      </c>
      <c r="C37" s="3" t="s">
        <v>14026</v>
      </c>
    </row>
    <row r="38" spans="1:3" x14ac:dyDescent="0.4">
      <c r="A38" s="10" t="s">
        <v>14027</v>
      </c>
      <c r="B38" t="s">
        <v>14028</v>
      </c>
      <c r="C38" s="3" t="s">
        <v>15203</v>
      </c>
    </row>
    <row r="39" spans="1:3" x14ac:dyDescent="0.4">
      <c r="A39" s="10" t="s">
        <v>14029</v>
      </c>
      <c r="B39" t="s">
        <v>14030</v>
      </c>
      <c r="C39" s="3" t="s">
        <v>14031</v>
      </c>
    </row>
    <row r="40" spans="1:3" x14ac:dyDescent="0.4">
      <c r="A40" s="10" t="s">
        <v>14032</v>
      </c>
      <c r="B40" t="s">
        <v>14033</v>
      </c>
      <c r="C40" s="3" t="s">
        <v>14034</v>
      </c>
    </row>
    <row r="41" spans="1:3" x14ac:dyDescent="0.4">
      <c r="A41" s="10" t="s">
        <v>14035</v>
      </c>
      <c r="B41" t="s">
        <v>14036</v>
      </c>
      <c r="C41" s="3" t="s">
        <v>15204</v>
      </c>
    </row>
    <row r="42" spans="1:3" x14ac:dyDescent="0.4">
      <c r="A42" s="10" t="s">
        <v>14037</v>
      </c>
      <c r="B42" t="s">
        <v>14038</v>
      </c>
      <c r="C42" s="3" t="s">
        <v>14039</v>
      </c>
    </row>
    <row r="43" spans="1:3" x14ac:dyDescent="0.4">
      <c r="A43" s="10" t="s">
        <v>14040</v>
      </c>
      <c r="B43" t="s">
        <v>14041</v>
      </c>
      <c r="C43" s="3" t="s">
        <v>14042</v>
      </c>
    </row>
    <row r="44" spans="1:3" x14ac:dyDescent="0.4">
      <c r="A44" s="10" t="s">
        <v>14043</v>
      </c>
      <c r="B44" t="s">
        <v>14044</v>
      </c>
      <c r="C44" s="3" t="s">
        <v>14045</v>
      </c>
    </row>
    <row r="45" spans="1:3" x14ac:dyDescent="0.4">
      <c r="A45" s="10" t="s">
        <v>14046</v>
      </c>
      <c r="B45" t="s">
        <v>14047</v>
      </c>
      <c r="C45" s="3" t="s">
        <v>15205</v>
      </c>
    </row>
    <row r="46" spans="1:3" x14ac:dyDescent="0.4">
      <c r="A46" s="10" t="s">
        <v>14048</v>
      </c>
      <c r="B46" t="s">
        <v>14049</v>
      </c>
      <c r="C46" s="3" t="s">
        <v>14050</v>
      </c>
    </row>
    <row r="47" spans="1:3" x14ac:dyDescent="0.4">
      <c r="A47" s="10" t="s">
        <v>14051</v>
      </c>
      <c r="B47" t="s">
        <v>14052</v>
      </c>
      <c r="C47" s="3" t="s">
        <v>14053</v>
      </c>
    </row>
    <row r="48" spans="1:3" x14ac:dyDescent="0.4">
      <c r="A48" s="10" t="s">
        <v>14054</v>
      </c>
      <c r="B48" t="s">
        <v>14055</v>
      </c>
      <c r="C48" s="3" t="s">
        <v>14056</v>
      </c>
    </row>
    <row r="49" spans="1:3" x14ac:dyDescent="0.4">
      <c r="A49" s="10" t="s">
        <v>14057</v>
      </c>
      <c r="B49" t="s">
        <v>14058</v>
      </c>
      <c r="C49" s="3" t="s">
        <v>15206</v>
      </c>
    </row>
    <row r="50" spans="1:3" x14ac:dyDescent="0.4">
      <c r="A50" s="10" t="s">
        <v>14059</v>
      </c>
      <c r="B50" t="s">
        <v>14060</v>
      </c>
      <c r="C50" s="3" t="s">
        <v>15207</v>
      </c>
    </row>
    <row r="51" spans="1:3" x14ac:dyDescent="0.4">
      <c r="A51" s="10" t="s">
        <v>14061</v>
      </c>
      <c r="B51" t="s">
        <v>14062</v>
      </c>
      <c r="C51" s="3" t="s">
        <v>15208</v>
      </c>
    </row>
    <row r="52" spans="1:3" x14ac:dyDescent="0.4">
      <c r="A52" s="10" t="s">
        <v>14063</v>
      </c>
      <c r="B52" t="s">
        <v>14064</v>
      </c>
      <c r="C52" s="3" t="s">
        <v>14065</v>
      </c>
    </row>
    <row r="53" spans="1:3" x14ac:dyDescent="0.4">
      <c r="A53" s="10" t="s">
        <v>14066</v>
      </c>
      <c r="B53" t="s">
        <v>14067</v>
      </c>
      <c r="C53" s="3" t="s">
        <v>14068</v>
      </c>
    </row>
    <row r="54" spans="1:3" x14ac:dyDescent="0.4">
      <c r="A54" s="10" t="s">
        <v>14069</v>
      </c>
      <c r="B54" t="s">
        <v>14070</v>
      </c>
      <c r="C54" s="3" t="s">
        <v>14071</v>
      </c>
    </row>
    <row r="55" spans="1:3" x14ac:dyDescent="0.4">
      <c r="A55" s="10" t="s">
        <v>14072</v>
      </c>
      <c r="B55" t="s">
        <v>14073</v>
      </c>
      <c r="C55" s="3" t="s">
        <v>14074</v>
      </c>
    </row>
    <row r="56" spans="1:3" x14ac:dyDescent="0.4">
      <c r="A56" s="10" t="s">
        <v>14075</v>
      </c>
      <c r="B56" t="s">
        <v>14076</v>
      </c>
      <c r="C56" s="3" t="s">
        <v>15209</v>
      </c>
    </row>
    <row r="57" spans="1:3" x14ac:dyDescent="0.4">
      <c r="A57" s="10" t="s">
        <v>14077</v>
      </c>
      <c r="B57" t="s">
        <v>14078</v>
      </c>
      <c r="C57" s="3" t="s">
        <v>15210</v>
      </c>
    </row>
    <row r="58" spans="1:3" x14ac:dyDescent="0.4">
      <c r="A58" s="10" t="s">
        <v>14079</v>
      </c>
      <c r="B58" t="s">
        <v>14080</v>
      </c>
      <c r="C58" s="3" t="s">
        <v>14081</v>
      </c>
    </row>
    <row r="59" spans="1:3" x14ac:dyDescent="0.4">
      <c r="A59" s="10" t="s">
        <v>14082</v>
      </c>
      <c r="B59" t="s">
        <v>14083</v>
      </c>
      <c r="C59" s="3" t="s">
        <v>14084</v>
      </c>
    </row>
    <row r="60" spans="1:3" x14ac:dyDescent="0.4">
      <c r="A60" s="10" t="s">
        <v>14085</v>
      </c>
      <c r="B60" t="s">
        <v>14086</v>
      </c>
      <c r="C60" s="3" t="s">
        <v>15211</v>
      </c>
    </row>
    <row r="61" spans="1:3" x14ac:dyDescent="0.4">
      <c r="A61" s="10" t="s">
        <v>14087</v>
      </c>
      <c r="B61" t="s">
        <v>14088</v>
      </c>
      <c r="C61" s="3" t="s">
        <v>14089</v>
      </c>
    </row>
    <row r="62" spans="1:3" x14ac:dyDescent="0.4">
      <c r="A62" s="10" t="s">
        <v>14090</v>
      </c>
      <c r="B62" t="s">
        <v>14091</v>
      </c>
      <c r="C62" s="3" t="s">
        <v>14092</v>
      </c>
    </row>
    <row r="63" spans="1:3" x14ac:dyDescent="0.4">
      <c r="A63" s="10" t="s">
        <v>14093</v>
      </c>
      <c r="B63" t="s">
        <v>14094</v>
      </c>
      <c r="C63" s="3" t="s">
        <v>15212</v>
      </c>
    </row>
    <row r="64" spans="1:3" x14ac:dyDescent="0.4">
      <c r="A64" s="10" t="s">
        <v>14095</v>
      </c>
      <c r="B64" t="s">
        <v>14096</v>
      </c>
      <c r="C64" s="3" t="s">
        <v>14097</v>
      </c>
    </row>
    <row r="65" spans="1:3" x14ac:dyDescent="0.4">
      <c r="A65" s="10" t="s">
        <v>14098</v>
      </c>
      <c r="B65" t="s">
        <v>14099</v>
      </c>
      <c r="C65" s="3" t="s">
        <v>14100</v>
      </c>
    </row>
    <row r="66" spans="1:3" x14ac:dyDescent="0.4">
      <c r="A66" s="10" t="s">
        <v>14101</v>
      </c>
      <c r="B66" t="s">
        <v>14102</v>
      </c>
      <c r="C66" s="3" t="s">
        <v>14103</v>
      </c>
    </row>
    <row r="67" spans="1:3" x14ac:dyDescent="0.4">
      <c r="A67" s="10" t="s">
        <v>14104</v>
      </c>
      <c r="B67" t="s">
        <v>14105</v>
      </c>
      <c r="C67" s="3" t="s">
        <v>15213</v>
      </c>
    </row>
    <row r="68" spans="1:3" x14ac:dyDescent="0.4">
      <c r="A68" s="10" t="s">
        <v>14106</v>
      </c>
      <c r="B68" t="s">
        <v>14107</v>
      </c>
      <c r="C68" s="3" t="s">
        <v>14108</v>
      </c>
    </row>
    <row r="69" spans="1:3" x14ac:dyDescent="0.4">
      <c r="A69" s="10" t="s">
        <v>14109</v>
      </c>
      <c r="B69" t="s">
        <v>14110</v>
      </c>
      <c r="C69" s="3" t="s">
        <v>14111</v>
      </c>
    </row>
    <row r="70" spans="1:3" x14ac:dyDescent="0.4">
      <c r="A70" s="10" t="s">
        <v>14112</v>
      </c>
      <c r="B70" t="s">
        <v>14113</v>
      </c>
      <c r="C70" s="3" t="s">
        <v>14114</v>
      </c>
    </row>
    <row r="71" spans="1:3" x14ac:dyDescent="0.4">
      <c r="A71" s="10" t="s">
        <v>14115</v>
      </c>
      <c r="B71" t="s">
        <v>14116</v>
      </c>
      <c r="C71" s="3" t="s">
        <v>15214</v>
      </c>
    </row>
    <row r="72" spans="1:3" x14ac:dyDescent="0.4">
      <c r="A72" s="10" t="s">
        <v>14117</v>
      </c>
      <c r="B72" t="s">
        <v>14118</v>
      </c>
      <c r="C72" s="3" t="s">
        <v>14119</v>
      </c>
    </row>
    <row r="73" spans="1:3" x14ac:dyDescent="0.4">
      <c r="A73" s="10" t="s">
        <v>14120</v>
      </c>
      <c r="B73" t="s">
        <v>14121</v>
      </c>
      <c r="C73" s="3" t="s">
        <v>14122</v>
      </c>
    </row>
    <row r="74" spans="1:3" x14ac:dyDescent="0.4">
      <c r="A74" s="10" t="s">
        <v>14123</v>
      </c>
      <c r="B74" t="s">
        <v>14124</v>
      </c>
      <c r="C74" s="3" t="s">
        <v>15215</v>
      </c>
    </row>
    <row r="75" spans="1:3" x14ac:dyDescent="0.4">
      <c r="A75" s="10" t="s">
        <v>14125</v>
      </c>
      <c r="B75" t="s">
        <v>14126</v>
      </c>
      <c r="C75" s="3" t="s">
        <v>15216</v>
      </c>
    </row>
    <row r="76" spans="1:3" x14ac:dyDescent="0.4">
      <c r="A76" s="10" t="s">
        <v>14127</v>
      </c>
      <c r="B76" t="s">
        <v>14128</v>
      </c>
      <c r="C76" s="3" t="s">
        <v>15217</v>
      </c>
    </row>
    <row r="77" spans="1:3" x14ac:dyDescent="0.4">
      <c r="A77" s="10" t="s">
        <v>14129</v>
      </c>
      <c r="B77" t="s">
        <v>14130</v>
      </c>
      <c r="C77" s="3" t="s">
        <v>15218</v>
      </c>
    </row>
    <row r="78" spans="1:3" x14ac:dyDescent="0.4">
      <c r="A78" s="10" t="s">
        <v>14131</v>
      </c>
      <c r="B78" t="s">
        <v>14132</v>
      </c>
      <c r="C78" s="3" t="s">
        <v>14133</v>
      </c>
    </row>
    <row r="79" spans="1:3" x14ac:dyDescent="0.4">
      <c r="A79" s="10" t="s">
        <v>14134</v>
      </c>
      <c r="B79" t="s">
        <v>14135</v>
      </c>
      <c r="C79" s="3" t="s">
        <v>14136</v>
      </c>
    </row>
    <row r="80" spans="1:3" x14ac:dyDescent="0.4">
      <c r="A80" s="10" t="s">
        <v>14137</v>
      </c>
      <c r="B80" t="s">
        <v>14138</v>
      </c>
      <c r="C80" s="3" t="s">
        <v>14139</v>
      </c>
    </row>
    <row r="81" spans="1:3" x14ac:dyDescent="0.4">
      <c r="A81" s="10" t="s">
        <v>14140</v>
      </c>
      <c r="B81" t="s">
        <v>14141</v>
      </c>
      <c r="C81" s="3" t="s">
        <v>14142</v>
      </c>
    </row>
    <row r="82" spans="1:3" x14ac:dyDescent="0.4">
      <c r="A82" s="10" t="s">
        <v>14143</v>
      </c>
      <c r="B82" t="s">
        <v>14144</v>
      </c>
      <c r="C82" s="3" t="s">
        <v>14145</v>
      </c>
    </row>
    <row r="83" spans="1:3" x14ac:dyDescent="0.4">
      <c r="A83" s="10" t="s">
        <v>14146</v>
      </c>
      <c r="B83" t="s">
        <v>14147</v>
      </c>
      <c r="C83" s="3" t="s">
        <v>14148</v>
      </c>
    </row>
    <row r="84" spans="1:3" x14ac:dyDescent="0.4">
      <c r="A84" s="10" t="s">
        <v>14149</v>
      </c>
      <c r="B84" t="s">
        <v>14150</v>
      </c>
      <c r="C84" s="3" t="s">
        <v>15219</v>
      </c>
    </row>
    <row r="85" spans="1:3" x14ac:dyDescent="0.4">
      <c r="A85" s="10" t="s">
        <v>14151</v>
      </c>
      <c r="B85" t="s">
        <v>14152</v>
      </c>
      <c r="C85" s="3" t="s">
        <v>15220</v>
      </c>
    </row>
    <row r="86" spans="1:3" x14ac:dyDescent="0.4">
      <c r="A86" s="10" t="s">
        <v>14153</v>
      </c>
      <c r="B86" t="s">
        <v>14154</v>
      </c>
      <c r="C86" s="3" t="s">
        <v>14155</v>
      </c>
    </row>
    <row r="87" spans="1:3" x14ac:dyDescent="0.4">
      <c r="A87" s="10" t="s">
        <v>14156</v>
      </c>
      <c r="B87" t="s">
        <v>14157</v>
      </c>
      <c r="C87" s="3" t="s">
        <v>14158</v>
      </c>
    </row>
    <row r="88" spans="1:3" x14ac:dyDescent="0.4">
      <c r="A88" s="10" t="s">
        <v>14159</v>
      </c>
      <c r="B88" t="s">
        <v>14160</v>
      </c>
      <c r="C88" s="3" t="s">
        <v>15221</v>
      </c>
    </row>
    <row r="89" spans="1:3" x14ac:dyDescent="0.4">
      <c r="A89" s="10" t="s">
        <v>14161</v>
      </c>
      <c r="B89" t="s">
        <v>14162</v>
      </c>
      <c r="C89" s="3" t="s">
        <v>14163</v>
      </c>
    </row>
    <row r="90" spans="1:3" x14ac:dyDescent="0.4">
      <c r="A90" s="10" t="s">
        <v>14164</v>
      </c>
      <c r="B90" t="s">
        <v>14165</v>
      </c>
      <c r="C90" s="3" t="s">
        <v>14166</v>
      </c>
    </row>
    <row r="91" spans="1:3" x14ac:dyDescent="0.4">
      <c r="A91" s="10" t="s">
        <v>14167</v>
      </c>
      <c r="B91" t="s">
        <v>14168</v>
      </c>
      <c r="C91" s="3" t="s">
        <v>15222</v>
      </c>
    </row>
    <row r="92" spans="1:3" x14ac:dyDescent="0.4">
      <c r="A92" s="10" t="s">
        <v>14169</v>
      </c>
      <c r="B92" t="s">
        <v>14170</v>
      </c>
      <c r="C92" s="3" t="s">
        <v>14171</v>
      </c>
    </row>
    <row r="93" spans="1:3" x14ac:dyDescent="0.4">
      <c r="A93" s="10" t="s">
        <v>14172</v>
      </c>
      <c r="B93" t="s">
        <v>14173</v>
      </c>
      <c r="C93" s="3" t="s">
        <v>15223</v>
      </c>
    </row>
    <row r="94" spans="1:3" x14ac:dyDescent="0.4">
      <c r="A94" s="10" t="s">
        <v>14174</v>
      </c>
      <c r="B94" t="s">
        <v>14175</v>
      </c>
      <c r="C94" s="3" t="s">
        <v>15224</v>
      </c>
    </row>
    <row r="95" spans="1:3" x14ac:dyDescent="0.4">
      <c r="A95" s="10" t="s">
        <v>14176</v>
      </c>
      <c r="B95" t="s">
        <v>14177</v>
      </c>
      <c r="C95" s="3" t="s">
        <v>15225</v>
      </c>
    </row>
    <row r="96" spans="1:3" x14ac:dyDescent="0.4">
      <c r="A96" s="10" t="s">
        <v>14178</v>
      </c>
      <c r="B96" t="s">
        <v>14179</v>
      </c>
      <c r="C96" s="3" t="s">
        <v>14180</v>
      </c>
    </row>
    <row r="97" spans="1:3" x14ac:dyDescent="0.4">
      <c r="A97" s="10" t="s">
        <v>14181</v>
      </c>
      <c r="B97" t="s">
        <v>14182</v>
      </c>
      <c r="C97" s="3" t="s">
        <v>14183</v>
      </c>
    </row>
    <row r="98" spans="1:3" x14ac:dyDescent="0.4">
      <c r="A98" s="10" t="s">
        <v>14184</v>
      </c>
      <c r="B98" t="s">
        <v>14185</v>
      </c>
      <c r="C98" s="3" t="s">
        <v>14186</v>
      </c>
    </row>
    <row r="99" spans="1:3" x14ac:dyDescent="0.4">
      <c r="A99" s="10" t="s">
        <v>14187</v>
      </c>
      <c r="B99" t="s">
        <v>14188</v>
      </c>
      <c r="C99" s="3" t="s">
        <v>15226</v>
      </c>
    </row>
    <row r="100" spans="1:3" x14ac:dyDescent="0.4">
      <c r="A100" s="10" t="s">
        <v>14189</v>
      </c>
      <c r="B100" t="s">
        <v>14190</v>
      </c>
      <c r="C100" s="3" t="s">
        <v>14191</v>
      </c>
    </row>
    <row r="101" spans="1:3" x14ac:dyDescent="0.4">
      <c r="A101" s="10" t="s">
        <v>14192</v>
      </c>
      <c r="B101" t="s">
        <v>14193</v>
      </c>
      <c r="C101" s="3" t="s">
        <v>14194</v>
      </c>
    </row>
    <row r="102" spans="1:3" x14ac:dyDescent="0.4">
      <c r="A102" s="10" t="s">
        <v>14195</v>
      </c>
      <c r="B102" t="s">
        <v>14196</v>
      </c>
      <c r="C102" s="3" t="s">
        <v>14197</v>
      </c>
    </row>
    <row r="103" spans="1:3" x14ac:dyDescent="0.4">
      <c r="A103" s="10" t="s">
        <v>14198</v>
      </c>
      <c r="B103" t="s">
        <v>14199</v>
      </c>
      <c r="C103" s="3" t="s">
        <v>15227</v>
      </c>
    </row>
    <row r="104" spans="1:3" x14ac:dyDescent="0.4">
      <c r="A104" s="10" t="s">
        <v>14200</v>
      </c>
      <c r="B104" t="s">
        <v>14201</v>
      </c>
      <c r="C104" s="3" t="s">
        <v>15228</v>
      </c>
    </row>
    <row r="105" spans="1:3" x14ac:dyDescent="0.4">
      <c r="A105" s="10" t="s">
        <v>14202</v>
      </c>
      <c r="B105" t="s">
        <v>14203</v>
      </c>
      <c r="C105" s="3" t="s">
        <v>15229</v>
      </c>
    </row>
    <row r="106" spans="1:3" x14ac:dyDescent="0.4">
      <c r="A106" s="10" t="s">
        <v>14204</v>
      </c>
      <c r="B106" t="s">
        <v>14205</v>
      </c>
      <c r="C106" s="3" t="s">
        <v>14206</v>
      </c>
    </row>
    <row r="107" spans="1:3" x14ac:dyDescent="0.4">
      <c r="A107" s="10" t="s">
        <v>14207</v>
      </c>
      <c r="B107" t="s">
        <v>14208</v>
      </c>
      <c r="C107" s="3" t="s">
        <v>15230</v>
      </c>
    </row>
    <row r="108" spans="1:3" x14ac:dyDescent="0.4">
      <c r="A108" s="10" t="s">
        <v>14209</v>
      </c>
      <c r="B108" t="s">
        <v>14210</v>
      </c>
      <c r="C108" s="3" t="s">
        <v>14211</v>
      </c>
    </row>
    <row r="109" spans="1:3" x14ac:dyDescent="0.4">
      <c r="A109" s="10" t="s">
        <v>14212</v>
      </c>
      <c r="B109" t="s">
        <v>14213</v>
      </c>
      <c r="C109" s="3" t="s">
        <v>14214</v>
      </c>
    </row>
    <row r="110" spans="1:3" x14ac:dyDescent="0.4">
      <c r="A110" s="10" t="s">
        <v>14215</v>
      </c>
      <c r="B110" t="s">
        <v>14216</v>
      </c>
      <c r="C110" s="3" t="s">
        <v>15231</v>
      </c>
    </row>
    <row r="111" spans="1:3" x14ac:dyDescent="0.4">
      <c r="A111" s="10" t="s">
        <v>14217</v>
      </c>
      <c r="B111" t="s">
        <v>14218</v>
      </c>
      <c r="C111" s="3" t="s">
        <v>15232</v>
      </c>
    </row>
    <row r="112" spans="1:3" x14ac:dyDescent="0.4">
      <c r="A112" s="10" t="s">
        <v>14219</v>
      </c>
      <c r="B112" t="s">
        <v>14220</v>
      </c>
      <c r="C112" s="3" t="s">
        <v>15233</v>
      </c>
    </row>
    <row r="113" spans="1:3" x14ac:dyDescent="0.4">
      <c r="A113" s="10" t="s">
        <v>14221</v>
      </c>
      <c r="B113" t="s">
        <v>14222</v>
      </c>
      <c r="C113" s="3" t="s">
        <v>14223</v>
      </c>
    </row>
    <row r="114" spans="1:3" x14ac:dyDescent="0.4">
      <c r="A114" s="10" t="s">
        <v>14224</v>
      </c>
      <c r="B114" t="s">
        <v>14225</v>
      </c>
      <c r="C114" s="3" t="s">
        <v>15234</v>
      </c>
    </row>
    <row r="115" spans="1:3" x14ac:dyDescent="0.4">
      <c r="A115" s="10" t="s">
        <v>14226</v>
      </c>
      <c r="B115" t="s">
        <v>14227</v>
      </c>
      <c r="C115" s="3" t="s">
        <v>14228</v>
      </c>
    </row>
    <row r="116" spans="1:3" x14ac:dyDescent="0.4">
      <c r="A116" s="10" t="s">
        <v>14229</v>
      </c>
      <c r="B116" t="s">
        <v>14230</v>
      </c>
      <c r="C116" s="3" t="s">
        <v>14231</v>
      </c>
    </row>
    <row r="117" spans="1:3" x14ac:dyDescent="0.4">
      <c r="A117" s="10" t="s">
        <v>14232</v>
      </c>
      <c r="B117" t="s">
        <v>14233</v>
      </c>
      <c r="C117" s="3" t="s">
        <v>15235</v>
      </c>
    </row>
    <row r="118" spans="1:3" x14ac:dyDescent="0.4">
      <c r="A118" s="10" t="s">
        <v>14234</v>
      </c>
      <c r="B118" t="s">
        <v>14235</v>
      </c>
      <c r="C118" s="3" t="s">
        <v>14236</v>
      </c>
    </row>
    <row r="119" spans="1:3" x14ac:dyDescent="0.4">
      <c r="A119" s="10" t="s">
        <v>14237</v>
      </c>
      <c r="B119" t="s">
        <v>14238</v>
      </c>
      <c r="C119" s="3" t="s">
        <v>15236</v>
      </c>
    </row>
    <row r="120" spans="1:3" x14ac:dyDescent="0.4">
      <c r="A120" s="10" t="s">
        <v>14239</v>
      </c>
      <c r="B120" t="s">
        <v>14240</v>
      </c>
      <c r="C120" s="3" t="s">
        <v>15237</v>
      </c>
    </row>
    <row r="121" spans="1:3" x14ac:dyDescent="0.4">
      <c r="A121" s="10" t="s">
        <v>14241</v>
      </c>
      <c r="B121" t="s">
        <v>14242</v>
      </c>
      <c r="C121" s="3" t="s">
        <v>14243</v>
      </c>
    </row>
    <row r="122" spans="1:3" x14ac:dyDescent="0.4">
      <c r="A122" s="10" t="s">
        <v>14244</v>
      </c>
      <c r="B122" t="s">
        <v>14245</v>
      </c>
      <c r="C122" s="3" t="s">
        <v>15238</v>
      </c>
    </row>
    <row r="123" spans="1:3" x14ac:dyDescent="0.4">
      <c r="A123" s="10" t="s">
        <v>14246</v>
      </c>
      <c r="B123" t="s">
        <v>14247</v>
      </c>
      <c r="C123" s="3" t="s">
        <v>14248</v>
      </c>
    </row>
    <row r="124" spans="1:3" x14ac:dyDescent="0.4">
      <c r="A124" s="10" t="s">
        <v>14249</v>
      </c>
      <c r="B124" t="s">
        <v>14250</v>
      </c>
      <c r="C124" s="3" t="s">
        <v>14251</v>
      </c>
    </row>
    <row r="125" spans="1:3" x14ac:dyDescent="0.4">
      <c r="A125" s="10" t="s">
        <v>14252</v>
      </c>
      <c r="B125" t="s">
        <v>14253</v>
      </c>
      <c r="C125" s="3" t="s">
        <v>14254</v>
      </c>
    </row>
    <row r="126" spans="1:3" x14ac:dyDescent="0.4">
      <c r="A126" s="10" t="s">
        <v>14255</v>
      </c>
      <c r="B126" t="s">
        <v>14256</v>
      </c>
      <c r="C126" s="3" t="s">
        <v>15239</v>
      </c>
    </row>
    <row r="127" spans="1:3" x14ac:dyDescent="0.4">
      <c r="A127" s="10" t="s">
        <v>14257</v>
      </c>
      <c r="B127" t="s">
        <v>14258</v>
      </c>
      <c r="C127" s="3" t="s">
        <v>14259</v>
      </c>
    </row>
    <row r="128" spans="1:3" x14ac:dyDescent="0.4">
      <c r="A128" s="10" t="s">
        <v>14260</v>
      </c>
      <c r="B128" t="s">
        <v>14261</v>
      </c>
      <c r="C128" s="3" t="s">
        <v>14262</v>
      </c>
    </row>
    <row r="129" spans="1:3" x14ac:dyDescent="0.4">
      <c r="A129" s="10" t="s">
        <v>14263</v>
      </c>
      <c r="B129" t="s">
        <v>14264</v>
      </c>
      <c r="C129" s="3" t="s">
        <v>15240</v>
      </c>
    </row>
    <row r="130" spans="1:3" x14ac:dyDescent="0.4">
      <c r="A130" s="10" t="s">
        <v>14265</v>
      </c>
      <c r="B130" t="s">
        <v>14266</v>
      </c>
      <c r="C130" s="3" t="s">
        <v>15241</v>
      </c>
    </row>
    <row r="131" spans="1:3" x14ac:dyDescent="0.4">
      <c r="A131" s="10" t="s">
        <v>14267</v>
      </c>
      <c r="B131" t="s">
        <v>14268</v>
      </c>
      <c r="C131" s="3" t="s">
        <v>14269</v>
      </c>
    </row>
    <row r="132" spans="1:3" x14ac:dyDescent="0.4">
      <c r="A132" s="10" t="s">
        <v>14270</v>
      </c>
      <c r="B132" t="s">
        <v>14271</v>
      </c>
      <c r="C132" s="3" t="s">
        <v>14272</v>
      </c>
    </row>
    <row r="133" spans="1:3" x14ac:dyDescent="0.4">
      <c r="A133" s="10" t="s">
        <v>14273</v>
      </c>
      <c r="B133" t="s">
        <v>14274</v>
      </c>
      <c r="C133" s="3" t="s">
        <v>15242</v>
      </c>
    </row>
    <row r="134" spans="1:3" x14ac:dyDescent="0.4">
      <c r="A134" s="10" t="s">
        <v>14275</v>
      </c>
      <c r="B134" t="s">
        <v>14276</v>
      </c>
      <c r="C134" s="3" t="s">
        <v>15243</v>
      </c>
    </row>
    <row r="135" spans="1:3" x14ac:dyDescent="0.4">
      <c r="A135" s="10" t="s">
        <v>14277</v>
      </c>
      <c r="B135" t="s">
        <v>14278</v>
      </c>
      <c r="C135" s="3" t="s">
        <v>14279</v>
      </c>
    </row>
    <row r="136" spans="1:3" x14ac:dyDescent="0.4">
      <c r="A136" s="10" t="s">
        <v>14280</v>
      </c>
      <c r="B136" t="s">
        <v>14281</v>
      </c>
      <c r="C136" s="3" t="s">
        <v>15244</v>
      </c>
    </row>
    <row r="137" spans="1:3" x14ac:dyDescent="0.4">
      <c r="A137" s="10" t="s">
        <v>14282</v>
      </c>
      <c r="B137" t="s">
        <v>14283</v>
      </c>
      <c r="C137" s="3" t="s">
        <v>15245</v>
      </c>
    </row>
    <row r="138" spans="1:3" x14ac:dyDescent="0.4">
      <c r="A138" s="10" t="s">
        <v>14284</v>
      </c>
      <c r="B138" t="s">
        <v>14285</v>
      </c>
      <c r="C138" s="3" t="s">
        <v>15246</v>
      </c>
    </row>
    <row r="139" spans="1:3" x14ac:dyDescent="0.4">
      <c r="A139" s="10" t="s">
        <v>14286</v>
      </c>
      <c r="B139" t="s">
        <v>14287</v>
      </c>
      <c r="C139" s="3" t="s">
        <v>14288</v>
      </c>
    </row>
    <row r="140" spans="1:3" x14ac:dyDescent="0.4">
      <c r="A140" s="10" t="s">
        <v>5386</v>
      </c>
      <c r="B140" t="s">
        <v>5387</v>
      </c>
      <c r="C140" s="3" t="s">
        <v>14289</v>
      </c>
    </row>
    <row r="141" spans="1:3" x14ac:dyDescent="0.4">
      <c r="A141" s="10" t="s">
        <v>14290</v>
      </c>
      <c r="B141" t="s">
        <v>14291</v>
      </c>
      <c r="C141" s="3" t="s">
        <v>15247</v>
      </c>
    </row>
    <row r="142" spans="1:3" x14ac:dyDescent="0.4">
      <c r="A142" s="10" t="s">
        <v>14292</v>
      </c>
      <c r="B142" t="s">
        <v>14293</v>
      </c>
      <c r="C142" s="3" t="s">
        <v>14294</v>
      </c>
    </row>
    <row r="143" spans="1:3" x14ac:dyDescent="0.4">
      <c r="A143" s="10" t="s">
        <v>14295</v>
      </c>
      <c r="B143" t="s">
        <v>14296</v>
      </c>
      <c r="C143" s="3" t="s">
        <v>14297</v>
      </c>
    </row>
    <row r="144" spans="1:3" x14ac:dyDescent="0.4">
      <c r="A144" s="10" t="s">
        <v>14298</v>
      </c>
      <c r="B144" t="s">
        <v>14299</v>
      </c>
      <c r="C144" s="3" t="s">
        <v>14300</v>
      </c>
    </row>
    <row r="145" spans="1:3" x14ac:dyDescent="0.4">
      <c r="A145" s="10" t="s">
        <v>14301</v>
      </c>
      <c r="B145" t="s">
        <v>14302</v>
      </c>
      <c r="C145" s="3" t="s">
        <v>14303</v>
      </c>
    </row>
    <row r="146" spans="1:3" x14ac:dyDescent="0.4">
      <c r="A146" s="10" t="s">
        <v>14304</v>
      </c>
      <c r="B146" t="s">
        <v>14305</v>
      </c>
      <c r="C146" s="3" t="s">
        <v>14306</v>
      </c>
    </row>
    <row r="147" spans="1:3" x14ac:dyDescent="0.4">
      <c r="A147" s="10" t="s">
        <v>14307</v>
      </c>
      <c r="B147" t="s">
        <v>14308</v>
      </c>
      <c r="C147" s="3" t="s">
        <v>15248</v>
      </c>
    </row>
    <row r="148" spans="1:3" x14ac:dyDescent="0.4">
      <c r="A148" s="10" t="s">
        <v>14309</v>
      </c>
      <c r="B148" t="s">
        <v>14310</v>
      </c>
      <c r="C148" s="3" t="s">
        <v>15249</v>
      </c>
    </row>
    <row r="149" spans="1:3" x14ac:dyDescent="0.4">
      <c r="A149" s="10" t="s">
        <v>14311</v>
      </c>
      <c r="B149" t="s">
        <v>14312</v>
      </c>
      <c r="C149" s="3" t="s">
        <v>14313</v>
      </c>
    </row>
    <row r="150" spans="1:3" x14ac:dyDescent="0.4">
      <c r="A150" s="10" t="s">
        <v>14314</v>
      </c>
      <c r="B150" t="s">
        <v>14315</v>
      </c>
      <c r="C150" s="3" t="s">
        <v>15250</v>
      </c>
    </row>
    <row r="151" spans="1:3" x14ac:dyDescent="0.4">
      <c r="A151" s="10" t="s">
        <v>14316</v>
      </c>
      <c r="B151" t="s">
        <v>14317</v>
      </c>
      <c r="C151" s="3" t="s">
        <v>15251</v>
      </c>
    </row>
    <row r="152" spans="1:3" x14ac:dyDescent="0.4">
      <c r="A152" s="10" t="s">
        <v>14318</v>
      </c>
      <c r="B152" t="s">
        <v>14319</v>
      </c>
      <c r="C152" s="3" t="s">
        <v>14320</v>
      </c>
    </row>
    <row r="153" spans="1:3" x14ac:dyDescent="0.4">
      <c r="A153" s="10" t="s">
        <v>14321</v>
      </c>
      <c r="B153" t="s">
        <v>14322</v>
      </c>
      <c r="C153" s="3" t="s">
        <v>15252</v>
      </c>
    </row>
    <row r="154" spans="1:3" x14ac:dyDescent="0.4">
      <c r="A154" s="10" t="s">
        <v>14323</v>
      </c>
      <c r="B154" t="s">
        <v>14324</v>
      </c>
      <c r="C154" s="3" t="s">
        <v>14325</v>
      </c>
    </row>
    <row r="155" spans="1:3" x14ac:dyDescent="0.4">
      <c r="A155" s="10" t="s">
        <v>14326</v>
      </c>
      <c r="B155" t="s">
        <v>14327</v>
      </c>
      <c r="C155" s="3" t="s">
        <v>14328</v>
      </c>
    </row>
    <row r="156" spans="1:3" x14ac:dyDescent="0.4">
      <c r="A156" s="10" t="s">
        <v>14329</v>
      </c>
      <c r="B156" t="s">
        <v>14330</v>
      </c>
      <c r="C156" s="3" t="s">
        <v>14331</v>
      </c>
    </row>
    <row r="157" spans="1:3" x14ac:dyDescent="0.4">
      <c r="A157" s="10" t="s">
        <v>14332</v>
      </c>
      <c r="B157" t="s">
        <v>14333</v>
      </c>
      <c r="C157" s="3" t="s">
        <v>14334</v>
      </c>
    </row>
    <row r="158" spans="1:3" x14ac:dyDescent="0.4">
      <c r="A158" s="10" t="s">
        <v>14335</v>
      </c>
      <c r="B158" t="s">
        <v>14336</v>
      </c>
      <c r="C158" s="3" t="s">
        <v>15253</v>
      </c>
    </row>
    <row r="159" spans="1:3" x14ac:dyDescent="0.4">
      <c r="A159" s="10" t="s">
        <v>14337</v>
      </c>
      <c r="B159" t="s">
        <v>14338</v>
      </c>
      <c r="C159" s="3" t="s">
        <v>14339</v>
      </c>
    </row>
    <row r="160" spans="1:3" x14ac:dyDescent="0.4">
      <c r="A160" s="10" t="s">
        <v>14340</v>
      </c>
      <c r="B160" t="s">
        <v>14341</v>
      </c>
      <c r="C160" s="3" t="s">
        <v>14342</v>
      </c>
    </row>
    <row r="161" spans="1:3" x14ac:dyDescent="0.4">
      <c r="A161" s="10" t="s">
        <v>14343</v>
      </c>
      <c r="B161" t="s">
        <v>14344</v>
      </c>
      <c r="C161" s="3" t="s">
        <v>15254</v>
      </c>
    </row>
    <row r="162" spans="1:3" x14ac:dyDescent="0.4">
      <c r="A162" s="10" t="s">
        <v>14345</v>
      </c>
      <c r="B162" t="s">
        <v>14346</v>
      </c>
      <c r="C162" s="3" t="s">
        <v>14347</v>
      </c>
    </row>
    <row r="163" spans="1:3" x14ac:dyDescent="0.4">
      <c r="A163" s="10" t="s">
        <v>14348</v>
      </c>
      <c r="B163" t="s">
        <v>14349</v>
      </c>
      <c r="C163" s="3" t="s">
        <v>14350</v>
      </c>
    </row>
    <row r="164" spans="1:3" x14ac:dyDescent="0.4">
      <c r="A164" s="10" t="s">
        <v>14351</v>
      </c>
      <c r="B164" t="s">
        <v>14352</v>
      </c>
      <c r="C164" s="3" t="s">
        <v>15255</v>
      </c>
    </row>
    <row r="165" spans="1:3" x14ac:dyDescent="0.4">
      <c r="A165" s="10" t="s">
        <v>14353</v>
      </c>
      <c r="B165" t="s">
        <v>14354</v>
      </c>
      <c r="C165" s="3" t="s">
        <v>14355</v>
      </c>
    </row>
    <row r="166" spans="1:3" x14ac:dyDescent="0.4">
      <c r="A166" s="10" t="s">
        <v>14356</v>
      </c>
      <c r="B166" t="s">
        <v>14357</v>
      </c>
      <c r="C166" s="3" t="s">
        <v>14358</v>
      </c>
    </row>
    <row r="167" spans="1:3" x14ac:dyDescent="0.4">
      <c r="A167" s="10" t="s">
        <v>14359</v>
      </c>
      <c r="B167" t="s">
        <v>14360</v>
      </c>
      <c r="C167" s="3" t="s">
        <v>15256</v>
      </c>
    </row>
    <row r="168" spans="1:3" x14ac:dyDescent="0.4">
      <c r="A168" s="10" t="s">
        <v>14361</v>
      </c>
      <c r="B168" t="s">
        <v>14362</v>
      </c>
      <c r="C168" s="3" t="s">
        <v>15257</v>
      </c>
    </row>
    <row r="169" spans="1:3" x14ac:dyDescent="0.4">
      <c r="A169" s="10" t="s">
        <v>14363</v>
      </c>
      <c r="B169" t="s">
        <v>14364</v>
      </c>
      <c r="C169" s="3" t="s">
        <v>15258</v>
      </c>
    </row>
    <row r="170" spans="1:3" x14ac:dyDescent="0.4">
      <c r="A170" s="10" t="s">
        <v>14365</v>
      </c>
      <c r="B170" t="s">
        <v>14366</v>
      </c>
      <c r="C170" s="3" t="s">
        <v>14367</v>
      </c>
    </row>
    <row r="171" spans="1:3" x14ac:dyDescent="0.4">
      <c r="A171" s="10" t="s">
        <v>14368</v>
      </c>
      <c r="B171" t="s">
        <v>14369</v>
      </c>
      <c r="C171" s="3" t="s">
        <v>14370</v>
      </c>
    </row>
    <row r="172" spans="1:3" x14ac:dyDescent="0.4">
      <c r="A172" s="10" t="s">
        <v>14371</v>
      </c>
      <c r="B172" t="s">
        <v>14372</v>
      </c>
      <c r="C172" s="3" t="s">
        <v>15259</v>
      </c>
    </row>
    <row r="173" spans="1:3" x14ac:dyDescent="0.4">
      <c r="A173" s="10" t="s">
        <v>14373</v>
      </c>
      <c r="B173" t="s">
        <v>14374</v>
      </c>
      <c r="C173" s="3" t="s">
        <v>15260</v>
      </c>
    </row>
    <row r="174" spans="1:3" x14ac:dyDescent="0.4">
      <c r="A174" s="10" t="s">
        <v>14375</v>
      </c>
      <c r="B174" t="s">
        <v>14376</v>
      </c>
      <c r="C174" s="3" t="s">
        <v>14377</v>
      </c>
    </row>
    <row r="175" spans="1:3" x14ac:dyDescent="0.4">
      <c r="A175" s="10" t="s">
        <v>14378</v>
      </c>
      <c r="B175" t="s">
        <v>14379</v>
      </c>
      <c r="C175" s="3" t="s">
        <v>14380</v>
      </c>
    </row>
    <row r="176" spans="1:3" x14ac:dyDescent="0.4">
      <c r="A176" s="10" t="s">
        <v>14381</v>
      </c>
      <c r="B176" t="s">
        <v>14382</v>
      </c>
      <c r="C176" s="3" t="s">
        <v>14383</v>
      </c>
    </row>
    <row r="177" spans="1:3" x14ac:dyDescent="0.4">
      <c r="A177" s="10" t="s">
        <v>14384</v>
      </c>
      <c r="B177" t="s">
        <v>14385</v>
      </c>
      <c r="C177" s="3" t="s">
        <v>15261</v>
      </c>
    </row>
    <row r="178" spans="1:3" x14ac:dyDescent="0.4">
      <c r="A178" s="10" t="s">
        <v>14386</v>
      </c>
      <c r="B178" t="s">
        <v>14387</v>
      </c>
      <c r="C178" s="3" t="s">
        <v>14388</v>
      </c>
    </row>
    <row r="179" spans="1:3" x14ac:dyDescent="0.4">
      <c r="A179" s="10" t="s">
        <v>14389</v>
      </c>
      <c r="B179" t="s">
        <v>14390</v>
      </c>
      <c r="C179" s="3" t="s">
        <v>15262</v>
      </c>
    </row>
    <row r="180" spans="1:3" x14ac:dyDescent="0.4">
      <c r="A180" s="10" t="s">
        <v>14391</v>
      </c>
      <c r="B180" t="s">
        <v>14392</v>
      </c>
      <c r="C180" s="3" t="s">
        <v>15263</v>
      </c>
    </row>
    <row r="181" spans="1:3" x14ac:dyDescent="0.4">
      <c r="A181" s="10" t="s">
        <v>14393</v>
      </c>
      <c r="B181" t="s">
        <v>14394</v>
      </c>
      <c r="C181" s="3" t="s">
        <v>15264</v>
      </c>
    </row>
    <row r="182" spans="1:3" x14ac:dyDescent="0.4">
      <c r="A182" s="10" t="s">
        <v>14395</v>
      </c>
      <c r="B182" t="s">
        <v>14396</v>
      </c>
      <c r="C182" s="3" t="s">
        <v>15265</v>
      </c>
    </row>
    <row r="183" spans="1:3" x14ac:dyDescent="0.4">
      <c r="A183" s="10" t="s">
        <v>14397</v>
      </c>
      <c r="B183" t="s">
        <v>14398</v>
      </c>
      <c r="C183" s="3" t="s">
        <v>14399</v>
      </c>
    </row>
    <row r="184" spans="1:3" x14ac:dyDescent="0.4">
      <c r="A184" s="10" t="s">
        <v>14400</v>
      </c>
      <c r="B184" t="s">
        <v>14401</v>
      </c>
      <c r="C184" s="3" t="s">
        <v>14402</v>
      </c>
    </row>
    <row r="185" spans="1:3" x14ac:dyDescent="0.4">
      <c r="A185" s="10" t="s">
        <v>14403</v>
      </c>
      <c r="B185" t="s">
        <v>14404</v>
      </c>
      <c r="C185" s="3" t="s">
        <v>15266</v>
      </c>
    </row>
    <row r="186" spans="1:3" x14ac:dyDescent="0.4">
      <c r="A186" s="10" t="s">
        <v>14405</v>
      </c>
      <c r="B186" t="s">
        <v>14406</v>
      </c>
      <c r="C186" s="3" t="s">
        <v>14407</v>
      </c>
    </row>
    <row r="187" spans="1:3" x14ac:dyDescent="0.4">
      <c r="A187" s="10" t="s">
        <v>14408</v>
      </c>
      <c r="B187" t="s">
        <v>14409</v>
      </c>
      <c r="C187" s="3" t="s">
        <v>15267</v>
      </c>
    </row>
    <row r="188" spans="1:3" x14ac:dyDescent="0.4">
      <c r="A188" s="10" t="s">
        <v>14410</v>
      </c>
      <c r="B188" t="s">
        <v>14411</v>
      </c>
      <c r="C188" s="3" t="s">
        <v>15268</v>
      </c>
    </row>
    <row r="189" spans="1:3" x14ac:dyDescent="0.4">
      <c r="A189" s="10" t="s">
        <v>14412</v>
      </c>
      <c r="B189" t="s">
        <v>14413</v>
      </c>
      <c r="C189" s="3" t="s">
        <v>14414</v>
      </c>
    </row>
    <row r="190" spans="1:3" x14ac:dyDescent="0.4">
      <c r="A190" s="10" t="s">
        <v>14415</v>
      </c>
      <c r="B190" t="s">
        <v>14416</v>
      </c>
      <c r="C190" s="3" t="s">
        <v>14417</v>
      </c>
    </row>
    <row r="191" spans="1:3" x14ac:dyDescent="0.4">
      <c r="A191" s="10" t="s">
        <v>14418</v>
      </c>
      <c r="B191" t="s">
        <v>14419</v>
      </c>
      <c r="C191" s="3" t="s">
        <v>14420</v>
      </c>
    </row>
    <row r="192" spans="1:3" x14ac:dyDescent="0.4">
      <c r="A192" s="10" t="s">
        <v>14421</v>
      </c>
      <c r="B192" t="s">
        <v>14422</v>
      </c>
      <c r="C192" s="3" t="s">
        <v>14423</v>
      </c>
    </row>
    <row r="193" spans="1:3" x14ac:dyDescent="0.4">
      <c r="A193" s="10" t="s">
        <v>14424</v>
      </c>
      <c r="B193" t="s">
        <v>14425</v>
      </c>
      <c r="C193" s="3" t="s">
        <v>14426</v>
      </c>
    </row>
    <row r="194" spans="1:3" x14ac:dyDescent="0.4">
      <c r="A194" s="10" t="s">
        <v>14427</v>
      </c>
      <c r="B194" t="s">
        <v>14428</v>
      </c>
      <c r="C194" s="3" t="s">
        <v>14429</v>
      </c>
    </row>
    <row r="195" spans="1:3" x14ac:dyDescent="0.4">
      <c r="A195" s="10" t="s">
        <v>14430</v>
      </c>
      <c r="B195" t="s">
        <v>14431</v>
      </c>
      <c r="C195" s="3" t="s">
        <v>15269</v>
      </c>
    </row>
    <row r="196" spans="1:3" x14ac:dyDescent="0.4">
      <c r="A196" s="10" t="s">
        <v>14432</v>
      </c>
      <c r="B196" t="s">
        <v>14433</v>
      </c>
      <c r="C196" s="3" t="s">
        <v>15270</v>
      </c>
    </row>
    <row r="197" spans="1:3" x14ac:dyDescent="0.4">
      <c r="A197" s="10" t="s">
        <v>14434</v>
      </c>
      <c r="B197" t="s">
        <v>14435</v>
      </c>
      <c r="C197" s="3" t="s">
        <v>15271</v>
      </c>
    </row>
    <row r="198" spans="1:3" x14ac:dyDescent="0.4">
      <c r="A198" s="10" t="s">
        <v>14436</v>
      </c>
      <c r="B198" t="s">
        <v>14437</v>
      </c>
      <c r="C198" s="3" t="s">
        <v>14438</v>
      </c>
    </row>
    <row r="199" spans="1:3" x14ac:dyDescent="0.4">
      <c r="A199" s="10" t="s">
        <v>14439</v>
      </c>
      <c r="B199" t="s">
        <v>14440</v>
      </c>
      <c r="C199" s="3" t="s">
        <v>14441</v>
      </c>
    </row>
    <row r="200" spans="1:3" x14ac:dyDescent="0.4">
      <c r="A200" s="10" t="s">
        <v>14442</v>
      </c>
      <c r="B200" t="s">
        <v>14443</v>
      </c>
      <c r="C200" s="3" t="s">
        <v>15272</v>
      </c>
    </row>
    <row r="201" spans="1:3" x14ac:dyDescent="0.4">
      <c r="A201" s="10" t="s">
        <v>14444</v>
      </c>
      <c r="B201" t="s">
        <v>14445</v>
      </c>
      <c r="C201" s="3" t="s">
        <v>15273</v>
      </c>
    </row>
    <row r="202" spans="1:3" x14ac:dyDescent="0.4">
      <c r="A202" s="10" t="s">
        <v>14446</v>
      </c>
      <c r="B202" t="s">
        <v>14447</v>
      </c>
      <c r="C202" s="3" t="s">
        <v>14448</v>
      </c>
    </row>
    <row r="203" spans="1:3" x14ac:dyDescent="0.4">
      <c r="A203" s="10" t="s">
        <v>14449</v>
      </c>
      <c r="B203" t="s">
        <v>14450</v>
      </c>
      <c r="C203" s="3" t="s">
        <v>14451</v>
      </c>
    </row>
    <row r="204" spans="1:3" x14ac:dyDescent="0.4">
      <c r="A204" s="10" t="s">
        <v>14452</v>
      </c>
      <c r="B204" t="s">
        <v>14453</v>
      </c>
      <c r="C204" s="3" t="s">
        <v>14454</v>
      </c>
    </row>
    <row r="205" spans="1:3" x14ac:dyDescent="0.4">
      <c r="A205" s="10" t="s">
        <v>14455</v>
      </c>
      <c r="B205" t="s">
        <v>14456</v>
      </c>
      <c r="C205" s="3" t="s">
        <v>15274</v>
      </c>
    </row>
    <row r="206" spans="1:3" x14ac:dyDescent="0.4">
      <c r="A206" s="10" t="s">
        <v>14457</v>
      </c>
      <c r="B206" t="s">
        <v>14458</v>
      </c>
      <c r="C206" s="3" t="s">
        <v>15275</v>
      </c>
    </row>
    <row r="207" spans="1:3" x14ac:dyDescent="0.4">
      <c r="A207" s="10" t="s">
        <v>14459</v>
      </c>
      <c r="B207" t="s">
        <v>14460</v>
      </c>
      <c r="C207" s="3" t="s">
        <v>15276</v>
      </c>
    </row>
    <row r="208" spans="1:3" x14ac:dyDescent="0.4">
      <c r="A208" s="10" t="s">
        <v>14461</v>
      </c>
      <c r="B208" t="s">
        <v>14462</v>
      </c>
      <c r="C208" s="3" t="s">
        <v>14463</v>
      </c>
    </row>
    <row r="209" spans="1:3" x14ac:dyDescent="0.4">
      <c r="A209" s="10" t="s">
        <v>14464</v>
      </c>
      <c r="B209" t="s">
        <v>14465</v>
      </c>
      <c r="C209" s="3" t="s">
        <v>15277</v>
      </c>
    </row>
    <row r="210" spans="1:3" x14ac:dyDescent="0.4">
      <c r="A210" s="10" t="s">
        <v>14466</v>
      </c>
      <c r="B210" t="s">
        <v>14467</v>
      </c>
      <c r="C210" s="3" t="s">
        <v>14468</v>
      </c>
    </row>
    <row r="211" spans="1:3" x14ac:dyDescent="0.4">
      <c r="A211" s="10" t="s">
        <v>14469</v>
      </c>
      <c r="B211" t="s">
        <v>14470</v>
      </c>
      <c r="C211" s="3" t="s">
        <v>14471</v>
      </c>
    </row>
    <row r="212" spans="1:3" x14ac:dyDescent="0.4">
      <c r="A212" s="10" t="s">
        <v>14472</v>
      </c>
      <c r="B212" t="s">
        <v>14473</v>
      </c>
      <c r="C212" s="3" t="s">
        <v>14474</v>
      </c>
    </row>
    <row r="213" spans="1:3" x14ac:dyDescent="0.4">
      <c r="A213" s="10" t="s">
        <v>14475</v>
      </c>
      <c r="B213" t="s">
        <v>14476</v>
      </c>
      <c r="C213" s="3" t="s">
        <v>15278</v>
      </c>
    </row>
    <row r="214" spans="1:3" x14ac:dyDescent="0.4">
      <c r="A214" s="10" t="s">
        <v>14477</v>
      </c>
      <c r="B214" t="s">
        <v>14478</v>
      </c>
      <c r="C214" s="3" t="s">
        <v>14479</v>
      </c>
    </row>
    <row r="215" spans="1:3" x14ac:dyDescent="0.4">
      <c r="A215" s="10" t="s">
        <v>14480</v>
      </c>
      <c r="B215" t="s">
        <v>14481</v>
      </c>
      <c r="C215" s="3" t="s">
        <v>14482</v>
      </c>
    </row>
    <row r="216" spans="1:3" x14ac:dyDescent="0.4">
      <c r="A216" s="10" t="s">
        <v>14483</v>
      </c>
      <c r="B216" t="s">
        <v>14484</v>
      </c>
      <c r="C216" s="3" t="s">
        <v>14485</v>
      </c>
    </row>
    <row r="217" spans="1:3" x14ac:dyDescent="0.4">
      <c r="A217" s="10" t="s">
        <v>14486</v>
      </c>
      <c r="B217" t="s">
        <v>14487</v>
      </c>
      <c r="C217" s="3" t="s">
        <v>15279</v>
      </c>
    </row>
    <row r="218" spans="1:3" x14ac:dyDescent="0.4">
      <c r="A218" s="10" t="s">
        <v>14488</v>
      </c>
      <c r="B218" t="s">
        <v>14489</v>
      </c>
      <c r="C218" s="3" t="s">
        <v>14490</v>
      </c>
    </row>
    <row r="219" spans="1:3" x14ac:dyDescent="0.4">
      <c r="A219" s="10" t="s">
        <v>14491</v>
      </c>
      <c r="B219" t="s">
        <v>14492</v>
      </c>
      <c r="C219" s="3" t="s">
        <v>15280</v>
      </c>
    </row>
    <row r="220" spans="1:3" x14ac:dyDescent="0.4">
      <c r="A220" s="10" t="s">
        <v>14493</v>
      </c>
      <c r="B220" t="s">
        <v>14494</v>
      </c>
      <c r="C220" s="3" t="s">
        <v>15281</v>
      </c>
    </row>
    <row r="221" spans="1:3" x14ac:dyDescent="0.4">
      <c r="A221" s="10" t="s">
        <v>14495</v>
      </c>
      <c r="B221" t="s">
        <v>14496</v>
      </c>
      <c r="C221" s="3" t="s">
        <v>14497</v>
      </c>
    </row>
    <row r="222" spans="1:3" x14ac:dyDescent="0.4">
      <c r="A222" s="10" t="s">
        <v>14498</v>
      </c>
      <c r="B222" t="s">
        <v>14499</v>
      </c>
      <c r="C222" s="3" t="s">
        <v>14500</v>
      </c>
    </row>
    <row r="223" spans="1:3" x14ac:dyDescent="0.4">
      <c r="A223" s="10" t="s">
        <v>14501</v>
      </c>
      <c r="B223" t="s">
        <v>14502</v>
      </c>
      <c r="C223" s="3" t="s">
        <v>15282</v>
      </c>
    </row>
    <row r="224" spans="1:3" x14ac:dyDescent="0.4">
      <c r="A224" s="10" t="s">
        <v>14503</v>
      </c>
      <c r="B224" t="s">
        <v>14504</v>
      </c>
      <c r="C224" s="3" t="s">
        <v>14505</v>
      </c>
    </row>
    <row r="225" spans="1:3" x14ac:dyDescent="0.4">
      <c r="A225" s="10" t="s">
        <v>14506</v>
      </c>
      <c r="B225" t="s">
        <v>14507</v>
      </c>
      <c r="C225" s="3" t="s">
        <v>14508</v>
      </c>
    </row>
    <row r="226" spans="1:3" x14ac:dyDescent="0.4">
      <c r="A226" s="10" t="s">
        <v>14509</v>
      </c>
      <c r="B226" t="s">
        <v>14510</v>
      </c>
      <c r="C226" s="3" t="s">
        <v>15283</v>
      </c>
    </row>
    <row r="227" spans="1:3" x14ac:dyDescent="0.4">
      <c r="A227" s="10" t="s">
        <v>14511</v>
      </c>
      <c r="B227" t="s">
        <v>14512</v>
      </c>
      <c r="C227" s="3" t="s">
        <v>14513</v>
      </c>
    </row>
    <row r="228" spans="1:3" x14ac:dyDescent="0.4">
      <c r="A228" s="10" t="s">
        <v>14514</v>
      </c>
      <c r="B228" t="s">
        <v>14515</v>
      </c>
      <c r="C228" s="3" t="s">
        <v>14516</v>
      </c>
    </row>
    <row r="229" spans="1:3" x14ac:dyDescent="0.4">
      <c r="A229" s="10" t="s">
        <v>14517</v>
      </c>
      <c r="B229" t="s">
        <v>14518</v>
      </c>
      <c r="C229" s="3" t="s">
        <v>14519</v>
      </c>
    </row>
    <row r="230" spans="1:3" x14ac:dyDescent="0.4">
      <c r="A230" s="10" t="s">
        <v>14520</v>
      </c>
      <c r="B230" t="s">
        <v>14521</v>
      </c>
      <c r="C230" s="3" t="s">
        <v>15284</v>
      </c>
    </row>
    <row r="231" spans="1:3" x14ac:dyDescent="0.4">
      <c r="A231" s="10" t="s">
        <v>14522</v>
      </c>
      <c r="B231" t="s">
        <v>14523</v>
      </c>
      <c r="C231" s="3" t="s">
        <v>14524</v>
      </c>
    </row>
    <row r="232" spans="1:3" x14ac:dyDescent="0.4">
      <c r="A232" s="10" t="s">
        <v>14525</v>
      </c>
      <c r="B232" t="s">
        <v>14526</v>
      </c>
      <c r="C232" s="3" t="s">
        <v>15285</v>
      </c>
    </row>
    <row r="233" spans="1:3" x14ac:dyDescent="0.4">
      <c r="A233" s="10" t="s">
        <v>14527</v>
      </c>
      <c r="B233" t="s">
        <v>14528</v>
      </c>
      <c r="C233" s="3" t="s">
        <v>15286</v>
      </c>
    </row>
    <row r="234" spans="1:3" x14ac:dyDescent="0.4">
      <c r="A234" s="10" t="s">
        <v>14529</v>
      </c>
      <c r="B234" t="s">
        <v>1800</v>
      </c>
      <c r="C234" s="3" t="s">
        <v>15287</v>
      </c>
    </row>
    <row r="235" spans="1:3" x14ac:dyDescent="0.4">
      <c r="A235" s="10" t="s">
        <v>14530</v>
      </c>
      <c r="B235" t="s">
        <v>14531</v>
      </c>
      <c r="C235" s="3" t="s">
        <v>15288</v>
      </c>
    </row>
    <row r="236" spans="1:3" x14ac:dyDescent="0.4">
      <c r="A236" s="10" t="s">
        <v>14532</v>
      </c>
      <c r="B236" t="s">
        <v>14533</v>
      </c>
      <c r="C236" s="3" t="s">
        <v>14534</v>
      </c>
    </row>
    <row r="237" spans="1:3" x14ac:dyDescent="0.4">
      <c r="A237" s="10" t="s">
        <v>14535</v>
      </c>
      <c r="B237" t="s">
        <v>14536</v>
      </c>
      <c r="C237" s="3" t="s">
        <v>14537</v>
      </c>
    </row>
    <row r="238" spans="1:3" x14ac:dyDescent="0.4">
      <c r="A238" s="10" t="s">
        <v>14538</v>
      </c>
      <c r="B238" t="s">
        <v>14539</v>
      </c>
      <c r="C238" s="3" t="s">
        <v>15289</v>
      </c>
    </row>
    <row r="239" spans="1:3" x14ac:dyDescent="0.4">
      <c r="A239" s="10" t="s">
        <v>14540</v>
      </c>
      <c r="B239" t="s">
        <v>14541</v>
      </c>
      <c r="C239" s="3" t="s">
        <v>14542</v>
      </c>
    </row>
    <row r="240" spans="1:3" x14ac:dyDescent="0.4">
      <c r="A240" s="10" t="s">
        <v>14543</v>
      </c>
      <c r="B240" t="s">
        <v>14544</v>
      </c>
      <c r="C240" s="3" t="s">
        <v>15290</v>
      </c>
    </row>
    <row r="241" spans="1:3" x14ac:dyDescent="0.4">
      <c r="A241" s="10" t="s">
        <v>14545</v>
      </c>
      <c r="B241" t="s">
        <v>14546</v>
      </c>
      <c r="C241" s="3" t="s">
        <v>14547</v>
      </c>
    </row>
    <row r="242" spans="1:3" x14ac:dyDescent="0.4">
      <c r="A242" s="10" t="s">
        <v>14548</v>
      </c>
      <c r="B242" t="s">
        <v>14549</v>
      </c>
      <c r="C242" s="3" t="s">
        <v>15291</v>
      </c>
    </row>
    <row r="243" spans="1:3" x14ac:dyDescent="0.4">
      <c r="A243" s="10" t="s">
        <v>14550</v>
      </c>
      <c r="B243" t="s">
        <v>14551</v>
      </c>
      <c r="C243" s="3" t="s">
        <v>14552</v>
      </c>
    </row>
    <row r="244" spans="1:3" x14ac:dyDescent="0.4">
      <c r="A244" s="10" t="s">
        <v>14553</v>
      </c>
      <c r="B244" t="s">
        <v>14554</v>
      </c>
      <c r="C244" s="3" t="s">
        <v>14555</v>
      </c>
    </row>
    <row r="245" spans="1:3" x14ac:dyDescent="0.4">
      <c r="A245" s="10" t="s">
        <v>14556</v>
      </c>
      <c r="B245" t="s">
        <v>14557</v>
      </c>
      <c r="C245" s="3" t="s">
        <v>14558</v>
      </c>
    </row>
    <row r="246" spans="1:3" x14ac:dyDescent="0.4">
      <c r="A246" s="10" t="s">
        <v>14559</v>
      </c>
      <c r="B246" t="s">
        <v>14560</v>
      </c>
      <c r="C246" s="3" t="s">
        <v>15292</v>
      </c>
    </row>
    <row r="247" spans="1:3" x14ac:dyDescent="0.4">
      <c r="A247" s="10" t="s">
        <v>14561</v>
      </c>
      <c r="B247" t="s">
        <v>14562</v>
      </c>
      <c r="C247" s="3" t="s">
        <v>14563</v>
      </c>
    </row>
    <row r="248" spans="1:3" x14ac:dyDescent="0.4">
      <c r="A248" s="10" t="s">
        <v>14564</v>
      </c>
      <c r="B248" t="s">
        <v>14565</v>
      </c>
      <c r="C248" s="3" t="s">
        <v>15293</v>
      </c>
    </row>
    <row r="249" spans="1:3" x14ac:dyDescent="0.4">
      <c r="A249" s="10" t="s">
        <v>14566</v>
      </c>
      <c r="B249" t="s">
        <v>14567</v>
      </c>
      <c r="C249" s="3" t="s">
        <v>15294</v>
      </c>
    </row>
    <row r="250" spans="1:3" x14ac:dyDescent="0.4">
      <c r="A250" s="10" t="s">
        <v>14568</v>
      </c>
      <c r="B250" t="s">
        <v>14569</v>
      </c>
      <c r="C250" s="3" t="s">
        <v>15295</v>
      </c>
    </row>
    <row r="251" spans="1:3" x14ac:dyDescent="0.4">
      <c r="A251" s="10" t="s">
        <v>14570</v>
      </c>
      <c r="B251" t="s">
        <v>14571</v>
      </c>
      <c r="C251" s="3" t="s">
        <v>14572</v>
      </c>
    </row>
    <row r="252" spans="1:3" x14ac:dyDescent="0.4">
      <c r="A252" s="10" t="s">
        <v>14573</v>
      </c>
      <c r="B252" t="s">
        <v>14574</v>
      </c>
      <c r="C252" s="3" t="s">
        <v>14575</v>
      </c>
    </row>
    <row r="253" spans="1:3" x14ac:dyDescent="0.4">
      <c r="A253" s="10" t="s">
        <v>14576</v>
      </c>
      <c r="B253" t="s">
        <v>14577</v>
      </c>
      <c r="C253" s="3" t="s">
        <v>14578</v>
      </c>
    </row>
    <row r="254" spans="1:3" x14ac:dyDescent="0.4">
      <c r="A254" s="10" t="s">
        <v>14579</v>
      </c>
      <c r="B254" t="s">
        <v>14580</v>
      </c>
      <c r="C254" s="3" t="s">
        <v>15296</v>
      </c>
    </row>
    <row r="255" spans="1:3" x14ac:dyDescent="0.4">
      <c r="A255" s="10" t="s">
        <v>14581</v>
      </c>
      <c r="B255" t="s">
        <v>14582</v>
      </c>
      <c r="C255" s="3" t="s">
        <v>14583</v>
      </c>
    </row>
    <row r="256" spans="1:3" x14ac:dyDescent="0.4">
      <c r="A256" s="10" t="s">
        <v>14584</v>
      </c>
      <c r="B256" t="s">
        <v>14585</v>
      </c>
      <c r="C256" s="3" t="s">
        <v>15297</v>
      </c>
    </row>
    <row r="257" spans="1:3" x14ac:dyDescent="0.4">
      <c r="A257" s="10" t="s">
        <v>14586</v>
      </c>
      <c r="B257" t="s">
        <v>14587</v>
      </c>
      <c r="C257" s="3" t="s">
        <v>15298</v>
      </c>
    </row>
    <row r="258" spans="1:3" x14ac:dyDescent="0.4">
      <c r="A258" s="10" t="s">
        <v>14588</v>
      </c>
      <c r="B258" t="s">
        <v>14589</v>
      </c>
      <c r="C258" s="3" t="s">
        <v>15299</v>
      </c>
    </row>
    <row r="259" spans="1:3" x14ac:dyDescent="0.4">
      <c r="A259" s="10" t="s">
        <v>14590</v>
      </c>
      <c r="B259" t="s">
        <v>14591</v>
      </c>
      <c r="C259" s="3" t="s">
        <v>14592</v>
      </c>
    </row>
    <row r="260" spans="1:3" x14ac:dyDescent="0.4">
      <c r="A260" s="10" t="s">
        <v>14593</v>
      </c>
      <c r="B260" t="s">
        <v>14594</v>
      </c>
      <c r="C260" s="3" t="s">
        <v>15300</v>
      </c>
    </row>
    <row r="261" spans="1:3" x14ac:dyDescent="0.4">
      <c r="A261" s="10" t="s">
        <v>14595</v>
      </c>
      <c r="B261" t="s">
        <v>14596</v>
      </c>
      <c r="C261" s="3" t="s">
        <v>14597</v>
      </c>
    </row>
    <row r="262" spans="1:3" x14ac:dyDescent="0.4">
      <c r="A262" s="10" t="s">
        <v>14598</v>
      </c>
      <c r="B262" t="s">
        <v>14599</v>
      </c>
      <c r="C262" s="3" t="s">
        <v>14600</v>
      </c>
    </row>
    <row r="263" spans="1:3" x14ac:dyDescent="0.4">
      <c r="A263" s="10" t="s">
        <v>14601</v>
      </c>
      <c r="B263" t="s">
        <v>14602</v>
      </c>
      <c r="C263" s="3" t="s">
        <v>15301</v>
      </c>
    </row>
    <row r="264" spans="1:3" x14ac:dyDescent="0.4">
      <c r="A264" s="10" t="s">
        <v>14603</v>
      </c>
      <c r="B264" t="s">
        <v>14604</v>
      </c>
      <c r="C264" s="3" t="s">
        <v>14605</v>
      </c>
    </row>
    <row r="265" spans="1:3" x14ac:dyDescent="0.4">
      <c r="A265" s="10" t="s">
        <v>14606</v>
      </c>
      <c r="B265" t="s">
        <v>14607</v>
      </c>
      <c r="C265" s="3" t="s">
        <v>15302</v>
      </c>
    </row>
    <row r="266" spans="1:3" x14ac:dyDescent="0.4">
      <c r="A266" s="10" t="s">
        <v>14608</v>
      </c>
      <c r="B266" t="s">
        <v>14609</v>
      </c>
      <c r="C266" s="3" t="s">
        <v>14610</v>
      </c>
    </row>
    <row r="267" spans="1:3" x14ac:dyDescent="0.4">
      <c r="A267" s="10" t="s">
        <v>14611</v>
      </c>
      <c r="B267" t="s">
        <v>14612</v>
      </c>
      <c r="C267" s="3" t="s">
        <v>15303</v>
      </c>
    </row>
    <row r="268" spans="1:3" x14ac:dyDescent="0.4">
      <c r="A268" s="10" t="s">
        <v>14613</v>
      </c>
      <c r="B268" t="s">
        <v>14614</v>
      </c>
      <c r="C268" s="3" t="s">
        <v>14615</v>
      </c>
    </row>
    <row r="269" spans="1:3" x14ac:dyDescent="0.4">
      <c r="A269" s="10" t="s">
        <v>14616</v>
      </c>
      <c r="B269" t="s">
        <v>14617</v>
      </c>
      <c r="C269" s="3" t="s">
        <v>14618</v>
      </c>
    </row>
    <row r="270" spans="1:3" x14ac:dyDescent="0.4">
      <c r="A270" s="10" t="s">
        <v>14619</v>
      </c>
      <c r="B270" t="s">
        <v>14620</v>
      </c>
      <c r="C270" s="3" t="s">
        <v>15304</v>
      </c>
    </row>
    <row r="271" spans="1:3" x14ac:dyDescent="0.4">
      <c r="A271" s="10" t="s">
        <v>14621</v>
      </c>
      <c r="B271" t="s">
        <v>14622</v>
      </c>
      <c r="C271" s="3" t="s">
        <v>14623</v>
      </c>
    </row>
    <row r="272" spans="1:3" x14ac:dyDescent="0.4">
      <c r="A272" s="10" t="s">
        <v>14624</v>
      </c>
      <c r="B272" t="s">
        <v>14625</v>
      </c>
      <c r="C272" s="3" t="s">
        <v>15305</v>
      </c>
    </row>
    <row r="273" spans="1:3" x14ac:dyDescent="0.4">
      <c r="A273" s="10" t="s">
        <v>14626</v>
      </c>
      <c r="B273" t="s">
        <v>14627</v>
      </c>
      <c r="C273" s="3" t="s">
        <v>15306</v>
      </c>
    </row>
    <row r="274" spans="1:3" x14ac:dyDescent="0.4">
      <c r="A274" s="10" t="s">
        <v>14628</v>
      </c>
      <c r="B274" t="s">
        <v>14629</v>
      </c>
      <c r="C274" s="3" t="s">
        <v>14630</v>
      </c>
    </row>
    <row r="275" spans="1:3" x14ac:dyDescent="0.4">
      <c r="A275" s="10" t="s">
        <v>14631</v>
      </c>
      <c r="B275" t="s">
        <v>14632</v>
      </c>
      <c r="C275" s="3" t="s">
        <v>14633</v>
      </c>
    </row>
    <row r="276" spans="1:3" x14ac:dyDescent="0.4">
      <c r="A276" s="10" t="s">
        <v>14634</v>
      </c>
      <c r="B276" t="s">
        <v>14635</v>
      </c>
      <c r="C276" s="3" t="s">
        <v>14636</v>
      </c>
    </row>
    <row r="277" spans="1:3" x14ac:dyDescent="0.4">
      <c r="A277" s="10" t="s">
        <v>14637</v>
      </c>
      <c r="B277" t="s">
        <v>14638</v>
      </c>
      <c r="C277" s="3" t="s">
        <v>15307</v>
      </c>
    </row>
    <row r="278" spans="1:3" x14ac:dyDescent="0.4">
      <c r="A278" s="10" t="s">
        <v>14639</v>
      </c>
      <c r="B278" t="s">
        <v>14640</v>
      </c>
      <c r="C278" s="3" t="s">
        <v>14641</v>
      </c>
    </row>
    <row r="279" spans="1:3" x14ac:dyDescent="0.4">
      <c r="A279" s="10" t="s">
        <v>14642</v>
      </c>
      <c r="B279" t="s">
        <v>14643</v>
      </c>
      <c r="C279" s="3" t="s">
        <v>15308</v>
      </c>
    </row>
    <row r="280" spans="1:3" x14ac:dyDescent="0.4">
      <c r="A280" s="10" t="s">
        <v>14644</v>
      </c>
      <c r="B280" t="s">
        <v>14645</v>
      </c>
      <c r="C280" s="3" t="s">
        <v>15309</v>
      </c>
    </row>
    <row r="281" spans="1:3" x14ac:dyDescent="0.4">
      <c r="A281" s="10" t="s">
        <v>14646</v>
      </c>
      <c r="B281" t="s">
        <v>14647</v>
      </c>
      <c r="C281" s="3" t="s">
        <v>14648</v>
      </c>
    </row>
    <row r="282" spans="1:3" x14ac:dyDescent="0.4">
      <c r="A282" s="10" t="s">
        <v>14649</v>
      </c>
      <c r="B282" t="s">
        <v>14650</v>
      </c>
      <c r="C282" s="3" t="s">
        <v>15310</v>
      </c>
    </row>
    <row r="283" spans="1:3" x14ac:dyDescent="0.4">
      <c r="A283" s="10" t="s">
        <v>14651</v>
      </c>
      <c r="B283" t="s">
        <v>14652</v>
      </c>
      <c r="C283" s="3" t="s">
        <v>14653</v>
      </c>
    </row>
    <row r="284" spans="1:3" x14ac:dyDescent="0.4">
      <c r="A284" s="10" t="s">
        <v>14654</v>
      </c>
      <c r="B284" t="s">
        <v>14655</v>
      </c>
      <c r="C284" s="3" t="s">
        <v>14656</v>
      </c>
    </row>
    <row r="285" spans="1:3" x14ac:dyDescent="0.4">
      <c r="A285" s="10" t="s">
        <v>14657</v>
      </c>
      <c r="B285" t="s">
        <v>14658</v>
      </c>
      <c r="C285" s="3" t="s">
        <v>14659</v>
      </c>
    </row>
    <row r="286" spans="1:3" x14ac:dyDescent="0.4">
      <c r="A286" s="10" t="s">
        <v>14660</v>
      </c>
      <c r="B286" t="s">
        <v>14661</v>
      </c>
      <c r="C286" s="3" t="s">
        <v>15311</v>
      </c>
    </row>
    <row r="287" spans="1:3" x14ac:dyDescent="0.4">
      <c r="A287" s="10" t="s">
        <v>14662</v>
      </c>
      <c r="B287" t="s">
        <v>14663</v>
      </c>
      <c r="C287" s="3" t="s">
        <v>14664</v>
      </c>
    </row>
    <row r="288" spans="1:3" x14ac:dyDescent="0.4">
      <c r="A288" s="10" t="s">
        <v>14665</v>
      </c>
      <c r="B288" t="s">
        <v>14666</v>
      </c>
      <c r="C288" s="3" t="s">
        <v>15312</v>
      </c>
    </row>
    <row r="289" spans="1:3" x14ac:dyDescent="0.4">
      <c r="A289" s="10" t="s">
        <v>14667</v>
      </c>
      <c r="B289" t="s">
        <v>14668</v>
      </c>
      <c r="C289" s="3" t="s">
        <v>14669</v>
      </c>
    </row>
    <row r="290" spans="1:3" x14ac:dyDescent="0.4">
      <c r="A290" s="10" t="s">
        <v>14670</v>
      </c>
      <c r="B290" t="s">
        <v>14671</v>
      </c>
      <c r="C290" s="3" t="s">
        <v>15313</v>
      </c>
    </row>
    <row r="291" spans="1:3" x14ac:dyDescent="0.4">
      <c r="A291" s="10" t="s">
        <v>14672</v>
      </c>
      <c r="B291" t="s">
        <v>14673</v>
      </c>
      <c r="C291" s="3" t="s">
        <v>14674</v>
      </c>
    </row>
    <row r="292" spans="1:3" x14ac:dyDescent="0.4">
      <c r="A292" s="10" t="s">
        <v>14675</v>
      </c>
      <c r="B292" t="s">
        <v>14676</v>
      </c>
      <c r="C292" s="3" t="s">
        <v>15314</v>
      </c>
    </row>
    <row r="293" spans="1:3" x14ac:dyDescent="0.4">
      <c r="A293" s="10" t="s">
        <v>14677</v>
      </c>
      <c r="B293" t="s">
        <v>14678</v>
      </c>
      <c r="C293" s="3" t="s">
        <v>15315</v>
      </c>
    </row>
    <row r="294" spans="1:3" x14ac:dyDescent="0.4">
      <c r="A294" s="10" t="s">
        <v>14679</v>
      </c>
      <c r="B294" t="s">
        <v>14680</v>
      </c>
      <c r="C294" s="3" t="s">
        <v>15316</v>
      </c>
    </row>
    <row r="295" spans="1:3" x14ac:dyDescent="0.4">
      <c r="A295" s="10" t="s">
        <v>14681</v>
      </c>
      <c r="B295" t="s">
        <v>14682</v>
      </c>
      <c r="C295" s="3" t="s">
        <v>15317</v>
      </c>
    </row>
    <row r="296" spans="1:3" x14ac:dyDescent="0.4">
      <c r="A296" s="10" t="s">
        <v>14683</v>
      </c>
      <c r="B296" t="s">
        <v>14684</v>
      </c>
      <c r="C296" s="3" t="s">
        <v>14685</v>
      </c>
    </row>
    <row r="297" spans="1:3" x14ac:dyDescent="0.4">
      <c r="A297" s="10" t="s">
        <v>14686</v>
      </c>
      <c r="B297" t="s">
        <v>14687</v>
      </c>
      <c r="C297" s="3" t="s">
        <v>14688</v>
      </c>
    </row>
    <row r="298" spans="1:3" x14ac:dyDescent="0.4">
      <c r="A298" s="10" t="s">
        <v>14689</v>
      </c>
      <c r="B298" t="s">
        <v>14690</v>
      </c>
      <c r="C298" s="3" t="s">
        <v>14691</v>
      </c>
    </row>
    <row r="299" spans="1:3" x14ac:dyDescent="0.4">
      <c r="A299" s="10" t="s">
        <v>14692</v>
      </c>
      <c r="B299" t="s">
        <v>14693</v>
      </c>
      <c r="C299" s="3" t="s">
        <v>14694</v>
      </c>
    </row>
    <row r="300" spans="1:3" x14ac:dyDescent="0.4">
      <c r="A300" s="10" t="s">
        <v>14695</v>
      </c>
      <c r="B300" t="s">
        <v>14696</v>
      </c>
      <c r="C300" s="3" t="s">
        <v>14697</v>
      </c>
    </row>
    <row r="301" spans="1:3" x14ac:dyDescent="0.4">
      <c r="A301" s="10" t="s">
        <v>14698</v>
      </c>
      <c r="B301" t="s">
        <v>14699</v>
      </c>
      <c r="C301" s="3" t="s">
        <v>14700</v>
      </c>
    </row>
    <row r="302" spans="1:3" x14ac:dyDescent="0.4">
      <c r="A302" s="10" t="s">
        <v>14701</v>
      </c>
      <c r="B302" t="s">
        <v>14702</v>
      </c>
      <c r="C302" s="3" t="s">
        <v>14703</v>
      </c>
    </row>
    <row r="303" spans="1:3" x14ac:dyDescent="0.4">
      <c r="A303" s="10" t="s">
        <v>14704</v>
      </c>
      <c r="B303" t="s">
        <v>14705</v>
      </c>
      <c r="C303" s="3" t="s">
        <v>15318</v>
      </c>
    </row>
    <row r="304" spans="1:3" x14ac:dyDescent="0.4">
      <c r="A304" s="10" t="s">
        <v>14706</v>
      </c>
      <c r="B304" t="s">
        <v>14707</v>
      </c>
      <c r="C304" s="3" t="s">
        <v>14708</v>
      </c>
    </row>
    <row r="305" spans="1:3" x14ac:dyDescent="0.4">
      <c r="A305" s="10" t="s">
        <v>14709</v>
      </c>
      <c r="B305" t="s">
        <v>14710</v>
      </c>
      <c r="C305" s="3" t="s">
        <v>14711</v>
      </c>
    </row>
    <row r="306" spans="1:3" x14ac:dyDescent="0.4">
      <c r="A306" s="10" t="s">
        <v>14712</v>
      </c>
      <c r="B306" t="s">
        <v>14713</v>
      </c>
      <c r="C306" s="3" t="s">
        <v>14714</v>
      </c>
    </row>
    <row r="307" spans="1:3" x14ac:dyDescent="0.4">
      <c r="A307" s="10" t="s">
        <v>14715</v>
      </c>
      <c r="B307" t="s">
        <v>14716</v>
      </c>
      <c r="C307" s="3" t="s">
        <v>14717</v>
      </c>
    </row>
    <row r="308" spans="1:3" x14ac:dyDescent="0.4">
      <c r="A308" s="10" t="s">
        <v>14718</v>
      </c>
      <c r="B308" t="s">
        <v>14719</v>
      </c>
      <c r="C308" s="3" t="s">
        <v>14720</v>
      </c>
    </row>
    <row r="309" spans="1:3" x14ac:dyDescent="0.4">
      <c r="A309" s="10" t="s">
        <v>14721</v>
      </c>
      <c r="B309" t="s">
        <v>14722</v>
      </c>
      <c r="C309" s="3" t="s">
        <v>14723</v>
      </c>
    </row>
    <row r="310" spans="1:3" x14ac:dyDescent="0.4">
      <c r="A310" s="10" t="s">
        <v>14724</v>
      </c>
      <c r="B310" t="s">
        <v>14725</v>
      </c>
      <c r="C310" s="3" t="s">
        <v>14726</v>
      </c>
    </row>
    <row r="311" spans="1:3" x14ac:dyDescent="0.4">
      <c r="A311" s="10" t="s">
        <v>14727</v>
      </c>
      <c r="B311" t="s">
        <v>14728</v>
      </c>
      <c r="C311" s="3" t="s">
        <v>14729</v>
      </c>
    </row>
    <row r="312" spans="1:3" x14ac:dyDescent="0.4">
      <c r="A312" s="10" t="s">
        <v>14730</v>
      </c>
      <c r="B312" t="s">
        <v>14731</v>
      </c>
      <c r="C312" s="3" t="s">
        <v>15319</v>
      </c>
    </row>
    <row r="313" spans="1:3" x14ac:dyDescent="0.4">
      <c r="A313" s="10" t="s">
        <v>14732</v>
      </c>
      <c r="B313" t="s">
        <v>14733</v>
      </c>
      <c r="C313" s="3" t="s">
        <v>14734</v>
      </c>
    </row>
    <row r="314" spans="1:3" x14ac:dyDescent="0.4">
      <c r="A314" s="10" t="s">
        <v>14735</v>
      </c>
      <c r="B314" t="s">
        <v>14736</v>
      </c>
      <c r="C314" s="3" t="s">
        <v>14737</v>
      </c>
    </row>
    <row r="315" spans="1:3" x14ac:dyDescent="0.4">
      <c r="A315" s="10" t="s">
        <v>14738</v>
      </c>
      <c r="B315" t="s">
        <v>14739</v>
      </c>
      <c r="C315" s="3" t="s">
        <v>14740</v>
      </c>
    </row>
    <row r="316" spans="1:3" x14ac:dyDescent="0.4">
      <c r="A316" s="10" t="s">
        <v>14741</v>
      </c>
      <c r="B316" t="s">
        <v>14742</v>
      </c>
      <c r="C316" s="3" t="s">
        <v>14743</v>
      </c>
    </row>
    <row r="317" spans="1:3" x14ac:dyDescent="0.4">
      <c r="A317" s="10" t="s">
        <v>14744</v>
      </c>
      <c r="B317" t="s">
        <v>14745</v>
      </c>
      <c r="C317" s="3" t="s">
        <v>15320</v>
      </c>
    </row>
    <row r="318" spans="1:3" x14ac:dyDescent="0.4">
      <c r="A318" s="10" t="s">
        <v>14746</v>
      </c>
      <c r="B318" t="s">
        <v>14747</v>
      </c>
      <c r="C318" s="3" t="s">
        <v>15321</v>
      </c>
    </row>
    <row r="319" spans="1:3" x14ac:dyDescent="0.4">
      <c r="A319" s="10" t="s">
        <v>14748</v>
      </c>
      <c r="B319" t="s">
        <v>14749</v>
      </c>
      <c r="C319" s="3" t="s">
        <v>14750</v>
      </c>
    </row>
    <row r="320" spans="1:3" x14ac:dyDescent="0.4">
      <c r="A320" s="10" t="s">
        <v>14751</v>
      </c>
      <c r="B320" t="s">
        <v>14752</v>
      </c>
      <c r="C320" s="3" t="s">
        <v>15322</v>
      </c>
    </row>
    <row r="321" spans="1:3" x14ac:dyDescent="0.4">
      <c r="A321" s="10" t="s">
        <v>14753</v>
      </c>
      <c r="B321" t="s">
        <v>14754</v>
      </c>
      <c r="C321" s="3" t="s">
        <v>15323</v>
      </c>
    </row>
    <row r="322" spans="1:3" x14ac:dyDescent="0.4">
      <c r="A322" s="10" t="s">
        <v>14755</v>
      </c>
      <c r="B322" t="s">
        <v>14756</v>
      </c>
      <c r="C322" s="3" t="s">
        <v>14757</v>
      </c>
    </row>
    <row r="323" spans="1:3" x14ac:dyDescent="0.4">
      <c r="A323" s="10" t="s">
        <v>14758</v>
      </c>
      <c r="B323" t="s">
        <v>14759</v>
      </c>
      <c r="C323" s="3" t="s">
        <v>15324</v>
      </c>
    </row>
    <row r="324" spans="1:3" x14ac:dyDescent="0.4">
      <c r="A324" s="10" t="s">
        <v>14760</v>
      </c>
      <c r="B324" t="s">
        <v>14761</v>
      </c>
      <c r="C324" s="3" t="s">
        <v>15325</v>
      </c>
    </row>
    <row r="325" spans="1:3" x14ac:dyDescent="0.4">
      <c r="A325" s="10" t="s">
        <v>14762</v>
      </c>
      <c r="B325" t="s">
        <v>14763</v>
      </c>
      <c r="C325" s="3" t="s">
        <v>15326</v>
      </c>
    </row>
    <row r="326" spans="1:3" x14ac:dyDescent="0.4">
      <c r="A326" s="10" t="s">
        <v>14764</v>
      </c>
      <c r="B326" t="s">
        <v>14765</v>
      </c>
      <c r="C326" s="3" t="s">
        <v>14766</v>
      </c>
    </row>
    <row r="327" spans="1:3" x14ac:dyDescent="0.4">
      <c r="A327" s="10" t="s">
        <v>14767</v>
      </c>
      <c r="B327" t="s">
        <v>14768</v>
      </c>
      <c r="C327" s="3" t="s">
        <v>14769</v>
      </c>
    </row>
    <row r="328" spans="1:3" x14ac:dyDescent="0.4">
      <c r="A328" s="10" t="s">
        <v>14770</v>
      </c>
      <c r="B328" t="s">
        <v>14771</v>
      </c>
      <c r="C328" s="3" t="s">
        <v>15327</v>
      </c>
    </row>
    <row r="329" spans="1:3" x14ac:dyDescent="0.4">
      <c r="A329" s="10" t="s">
        <v>14772</v>
      </c>
      <c r="B329" t="s">
        <v>14773</v>
      </c>
      <c r="C329" s="3" t="s">
        <v>14774</v>
      </c>
    </row>
    <row r="330" spans="1:3" x14ac:dyDescent="0.4">
      <c r="A330" s="10" t="s">
        <v>14775</v>
      </c>
      <c r="B330" t="s">
        <v>14776</v>
      </c>
      <c r="C330" s="3" t="s">
        <v>15328</v>
      </c>
    </row>
    <row r="331" spans="1:3" x14ac:dyDescent="0.4">
      <c r="A331" s="10" t="s">
        <v>14777</v>
      </c>
      <c r="B331" t="s">
        <v>14778</v>
      </c>
      <c r="C331" s="3" t="s">
        <v>15329</v>
      </c>
    </row>
    <row r="332" spans="1:3" x14ac:dyDescent="0.4">
      <c r="A332" s="10" t="s">
        <v>14779</v>
      </c>
      <c r="B332" t="s">
        <v>14780</v>
      </c>
      <c r="C332" s="3" t="s">
        <v>14781</v>
      </c>
    </row>
    <row r="333" spans="1:3" x14ac:dyDescent="0.4">
      <c r="A333" s="10" t="s">
        <v>14782</v>
      </c>
      <c r="B333" t="s">
        <v>14783</v>
      </c>
      <c r="C333" s="3" t="s">
        <v>14784</v>
      </c>
    </row>
    <row r="334" spans="1:3" x14ac:dyDescent="0.4">
      <c r="A334" s="10" t="s">
        <v>14785</v>
      </c>
      <c r="B334" t="s">
        <v>14786</v>
      </c>
      <c r="C334" s="3" t="s">
        <v>15330</v>
      </c>
    </row>
    <row r="335" spans="1:3" x14ac:dyDescent="0.4">
      <c r="A335" s="10" t="s">
        <v>14787</v>
      </c>
      <c r="B335" t="s">
        <v>14788</v>
      </c>
      <c r="C335" s="3" t="s">
        <v>14789</v>
      </c>
    </row>
    <row r="336" spans="1:3" x14ac:dyDescent="0.4">
      <c r="A336" s="10" t="s">
        <v>14790</v>
      </c>
      <c r="B336" t="s">
        <v>14791</v>
      </c>
      <c r="C336" s="3" t="s">
        <v>15331</v>
      </c>
    </row>
    <row r="337" spans="1:3" x14ac:dyDescent="0.4">
      <c r="A337" s="10" t="s">
        <v>14792</v>
      </c>
      <c r="B337" t="s">
        <v>14793</v>
      </c>
      <c r="C337" s="3" t="s">
        <v>14794</v>
      </c>
    </row>
    <row r="338" spans="1:3" x14ac:dyDescent="0.4">
      <c r="A338" s="10" t="s">
        <v>14795</v>
      </c>
      <c r="B338" t="s">
        <v>14796</v>
      </c>
      <c r="C338" s="3" t="s">
        <v>14797</v>
      </c>
    </row>
    <row r="339" spans="1:3" x14ac:dyDescent="0.4">
      <c r="A339" s="10" t="s">
        <v>14798</v>
      </c>
      <c r="B339" t="s">
        <v>14799</v>
      </c>
      <c r="C339" s="3" t="s">
        <v>14800</v>
      </c>
    </row>
    <row r="340" spans="1:3" x14ac:dyDescent="0.4">
      <c r="A340" s="10" t="s">
        <v>14801</v>
      </c>
      <c r="B340" t="s">
        <v>14802</v>
      </c>
      <c r="C340" s="3" t="s">
        <v>14803</v>
      </c>
    </row>
    <row r="341" spans="1:3" x14ac:dyDescent="0.4">
      <c r="A341" s="10" t="s">
        <v>14804</v>
      </c>
      <c r="B341" t="s">
        <v>14805</v>
      </c>
      <c r="C341" s="3" t="s">
        <v>14806</v>
      </c>
    </row>
    <row r="342" spans="1:3" x14ac:dyDescent="0.4">
      <c r="A342" s="10" t="s">
        <v>14807</v>
      </c>
      <c r="B342" t="s">
        <v>14808</v>
      </c>
      <c r="C342" s="3" t="s">
        <v>14809</v>
      </c>
    </row>
    <row r="343" spans="1:3" x14ac:dyDescent="0.4">
      <c r="A343" s="10" t="s">
        <v>14810</v>
      </c>
      <c r="B343" t="s">
        <v>14811</v>
      </c>
      <c r="C343" s="3" t="s">
        <v>15332</v>
      </c>
    </row>
    <row r="344" spans="1:3" x14ac:dyDescent="0.4">
      <c r="A344" s="10" t="s">
        <v>14812</v>
      </c>
      <c r="B344" t="s">
        <v>14813</v>
      </c>
      <c r="C344" s="3" t="s">
        <v>15333</v>
      </c>
    </row>
    <row r="345" spans="1:3" x14ac:dyDescent="0.4">
      <c r="A345" s="10" t="s">
        <v>14814</v>
      </c>
      <c r="B345" t="s">
        <v>14815</v>
      </c>
      <c r="C345" s="3" t="s">
        <v>14816</v>
      </c>
    </row>
    <row r="346" spans="1:3" x14ac:dyDescent="0.4">
      <c r="A346" s="10" t="s">
        <v>14817</v>
      </c>
      <c r="B346" t="s">
        <v>14818</v>
      </c>
      <c r="C346" s="3" t="s">
        <v>15334</v>
      </c>
    </row>
    <row r="347" spans="1:3" x14ac:dyDescent="0.4">
      <c r="A347" s="10" t="s">
        <v>14819</v>
      </c>
      <c r="B347" t="s">
        <v>14820</v>
      </c>
      <c r="C347" s="3" t="s">
        <v>15335</v>
      </c>
    </row>
    <row r="348" spans="1:3" x14ac:dyDescent="0.4">
      <c r="A348" s="10" t="s">
        <v>14821</v>
      </c>
      <c r="B348" t="s">
        <v>14822</v>
      </c>
      <c r="C348" s="3" t="s">
        <v>14823</v>
      </c>
    </row>
    <row r="349" spans="1:3" x14ac:dyDescent="0.4">
      <c r="A349" s="10" t="s">
        <v>14824</v>
      </c>
      <c r="B349" t="s">
        <v>14825</v>
      </c>
      <c r="C349" s="3" t="s">
        <v>15336</v>
      </c>
    </row>
    <row r="350" spans="1:3" x14ac:dyDescent="0.4">
      <c r="A350" s="10" t="s">
        <v>14826</v>
      </c>
      <c r="B350" t="s">
        <v>14827</v>
      </c>
      <c r="C350" s="3" t="s">
        <v>14828</v>
      </c>
    </row>
    <row r="351" spans="1:3" x14ac:dyDescent="0.4">
      <c r="A351" s="10" t="s">
        <v>14829</v>
      </c>
      <c r="B351" t="s">
        <v>14830</v>
      </c>
      <c r="C351" s="3" t="s">
        <v>14831</v>
      </c>
    </row>
    <row r="352" spans="1:3" x14ac:dyDescent="0.4">
      <c r="A352" s="10" t="s">
        <v>14832</v>
      </c>
      <c r="B352" t="s">
        <v>14833</v>
      </c>
      <c r="C352" s="3" t="s">
        <v>15337</v>
      </c>
    </row>
    <row r="353" spans="1:3" x14ac:dyDescent="0.4">
      <c r="A353" s="10" t="s">
        <v>14834</v>
      </c>
      <c r="B353" t="s">
        <v>14835</v>
      </c>
      <c r="C353" s="3" t="s">
        <v>15338</v>
      </c>
    </row>
    <row r="354" spans="1:3" x14ac:dyDescent="0.4">
      <c r="A354" s="10" t="s">
        <v>14836</v>
      </c>
      <c r="B354" t="s">
        <v>14837</v>
      </c>
      <c r="C354" s="3" t="s">
        <v>14838</v>
      </c>
    </row>
    <row r="355" spans="1:3" x14ac:dyDescent="0.4">
      <c r="A355" s="10" t="s">
        <v>14839</v>
      </c>
      <c r="B355" t="s">
        <v>14840</v>
      </c>
      <c r="C355" s="3" t="s">
        <v>14841</v>
      </c>
    </row>
    <row r="356" spans="1:3" x14ac:dyDescent="0.4">
      <c r="A356" s="10" t="s">
        <v>14842</v>
      </c>
      <c r="B356" t="s">
        <v>14843</v>
      </c>
      <c r="C356" s="3" t="s">
        <v>15339</v>
      </c>
    </row>
    <row r="357" spans="1:3" x14ac:dyDescent="0.4">
      <c r="A357" s="10" t="s">
        <v>14844</v>
      </c>
      <c r="B357" t="s">
        <v>14845</v>
      </c>
      <c r="C357" s="3" t="s">
        <v>14846</v>
      </c>
    </row>
    <row r="358" spans="1:3" x14ac:dyDescent="0.4">
      <c r="A358" s="10" t="s">
        <v>14847</v>
      </c>
      <c r="B358" t="s">
        <v>14848</v>
      </c>
      <c r="C358" s="3" t="s">
        <v>15340</v>
      </c>
    </row>
    <row r="359" spans="1:3" x14ac:dyDescent="0.4">
      <c r="A359" s="10" t="s">
        <v>14849</v>
      </c>
      <c r="B359" t="s">
        <v>14850</v>
      </c>
      <c r="C359" s="3" t="s">
        <v>14851</v>
      </c>
    </row>
    <row r="360" spans="1:3" x14ac:dyDescent="0.4">
      <c r="A360" s="10" t="s">
        <v>14852</v>
      </c>
      <c r="B360" t="s">
        <v>14853</v>
      </c>
      <c r="C360" s="3" t="s">
        <v>15341</v>
      </c>
    </row>
    <row r="361" spans="1:3" x14ac:dyDescent="0.4">
      <c r="A361" s="10" t="s">
        <v>14854</v>
      </c>
      <c r="B361" t="s">
        <v>14855</v>
      </c>
      <c r="C361" s="3" t="s">
        <v>15342</v>
      </c>
    </row>
    <row r="362" spans="1:3" x14ac:dyDescent="0.4">
      <c r="A362" s="10" t="s">
        <v>14856</v>
      </c>
      <c r="B362" t="s">
        <v>14857</v>
      </c>
      <c r="C362" s="3" t="s">
        <v>15343</v>
      </c>
    </row>
    <row r="363" spans="1:3" x14ac:dyDescent="0.4">
      <c r="A363" s="10" t="s">
        <v>14858</v>
      </c>
      <c r="B363" t="s">
        <v>14859</v>
      </c>
      <c r="C363" s="3" t="s">
        <v>15344</v>
      </c>
    </row>
    <row r="364" spans="1:3" x14ac:dyDescent="0.4">
      <c r="A364" s="10" t="s">
        <v>14860</v>
      </c>
      <c r="B364" t="s">
        <v>14861</v>
      </c>
      <c r="C364" s="3" t="s">
        <v>15345</v>
      </c>
    </row>
    <row r="365" spans="1:3" x14ac:dyDescent="0.4">
      <c r="A365" s="10" t="s">
        <v>14862</v>
      </c>
      <c r="B365" t="s">
        <v>14863</v>
      </c>
      <c r="C365" s="3" t="s">
        <v>15346</v>
      </c>
    </row>
    <row r="366" spans="1:3" x14ac:dyDescent="0.4">
      <c r="A366" s="10" t="s">
        <v>14864</v>
      </c>
      <c r="B366" t="s">
        <v>14865</v>
      </c>
      <c r="C366" s="3" t="s">
        <v>14866</v>
      </c>
    </row>
    <row r="367" spans="1:3" x14ac:dyDescent="0.4">
      <c r="A367" s="10" t="s">
        <v>14867</v>
      </c>
      <c r="B367" t="s">
        <v>14868</v>
      </c>
      <c r="C367" s="3" t="s">
        <v>15347</v>
      </c>
    </row>
    <row r="368" spans="1:3" x14ac:dyDescent="0.4">
      <c r="A368" s="10" t="s">
        <v>14869</v>
      </c>
      <c r="B368" t="s">
        <v>14870</v>
      </c>
      <c r="C368" s="3" t="s">
        <v>14871</v>
      </c>
    </row>
    <row r="369" spans="1:3" x14ac:dyDescent="0.4">
      <c r="A369" s="10" t="s">
        <v>14872</v>
      </c>
      <c r="B369" t="s">
        <v>14873</v>
      </c>
      <c r="C369" s="3" t="s">
        <v>15348</v>
      </c>
    </row>
    <row r="370" spans="1:3" x14ac:dyDescent="0.4">
      <c r="A370" s="10" t="s">
        <v>14874</v>
      </c>
      <c r="B370" t="s">
        <v>14875</v>
      </c>
      <c r="C370" s="3" t="s">
        <v>15349</v>
      </c>
    </row>
    <row r="371" spans="1:3" x14ac:dyDescent="0.4">
      <c r="A371" s="10" t="s">
        <v>14876</v>
      </c>
      <c r="B371" t="s">
        <v>14877</v>
      </c>
      <c r="C371" s="3" t="s">
        <v>14878</v>
      </c>
    </row>
    <row r="372" spans="1:3" x14ac:dyDescent="0.4">
      <c r="A372" s="10" t="s">
        <v>14879</v>
      </c>
      <c r="B372" t="s">
        <v>14880</v>
      </c>
      <c r="C372" s="3" t="s">
        <v>15350</v>
      </c>
    </row>
    <row r="373" spans="1:3" x14ac:dyDescent="0.4">
      <c r="A373" s="10" t="s">
        <v>14881</v>
      </c>
      <c r="B373" t="s">
        <v>14882</v>
      </c>
      <c r="C373" s="3" t="s">
        <v>14883</v>
      </c>
    </row>
    <row r="374" spans="1:3" x14ac:dyDescent="0.4">
      <c r="A374" s="10" t="s">
        <v>14884</v>
      </c>
      <c r="B374" t="s">
        <v>14885</v>
      </c>
      <c r="C374" s="3" t="s">
        <v>14886</v>
      </c>
    </row>
    <row r="375" spans="1:3" x14ac:dyDescent="0.4">
      <c r="A375" s="10" t="s">
        <v>14887</v>
      </c>
      <c r="B375" t="s">
        <v>14888</v>
      </c>
      <c r="C375" s="3" t="s">
        <v>15351</v>
      </c>
    </row>
    <row r="376" spans="1:3" x14ac:dyDescent="0.4">
      <c r="A376" s="10" t="s">
        <v>14889</v>
      </c>
      <c r="B376" t="s">
        <v>14890</v>
      </c>
      <c r="C376" s="3" t="s">
        <v>15352</v>
      </c>
    </row>
    <row r="377" spans="1:3" x14ac:dyDescent="0.4">
      <c r="A377" s="10" t="s">
        <v>14891</v>
      </c>
      <c r="B377" t="s">
        <v>14892</v>
      </c>
      <c r="C377" s="3" t="s">
        <v>14893</v>
      </c>
    </row>
    <row r="378" spans="1:3" x14ac:dyDescent="0.4">
      <c r="A378" s="10" t="s">
        <v>14894</v>
      </c>
      <c r="B378" t="s">
        <v>14895</v>
      </c>
      <c r="C378" s="3" t="s">
        <v>15353</v>
      </c>
    </row>
    <row r="379" spans="1:3" x14ac:dyDescent="0.4">
      <c r="A379" s="10" t="s">
        <v>14896</v>
      </c>
      <c r="B379" t="s">
        <v>14897</v>
      </c>
      <c r="C379" s="3" t="s">
        <v>15354</v>
      </c>
    </row>
    <row r="380" spans="1:3" x14ac:dyDescent="0.4">
      <c r="A380" s="10" t="s">
        <v>14898</v>
      </c>
      <c r="B380" t="s">
        <v>14899</v>
      </c>
      <c r="C380" s="3" t="s">
        <v>14900</v>
      </c>
    </row>
    <row r="381" spans="1:3" x14ac:dyDescent="0.4">
      <c r="A381" s="10" t="s">
        <v>14901</v>
      </c>
      <c r="B381" t="s">
        <v>14902</v>
      </c>
      <c r="C381" s="3" t="s">
        <v>14903</v>
      </c>
    </row>
    <row r="382" spans="1:3" x14ac:dyDescent="0.4">
      <c r="A382" s="10" t="s">
        <v>14904</v>
      </c>
      <c r="B382" t="s">
        <v>14905</v>
      </c>
      <c r="C382" s="3" t="s">
        <v>15355</v>
      </c>
    </row>
    <row r="383" spans="1:3" x14ac:dyDescent="0.4">
      <c r="A383" s="10" t="s">
        <v>14906</v>
      </c>
      <c r="B383" t="s">
        <v>14907</v>
      </c>
      <c r="C383" s="3" t="s">
        <v>15356</v>
      </c>
    </row>
    <row r="384" spans="1:3" x14ac:dyDescent="0.4">
      <c r="A384" s="10" t="s">
        <v>14908</v>
      </c>
      <c r="B384" t="s">
        <v>14909</v>
      </c>
      <c r="C384" s="3" t="s">
        <v>14910</v>
      </c>
    </row>
    <row r="385" spans="1:3" x14ac:dyDescent="0.4">
      <c r="A385" s="10" t="s">
        <v>14911</v>
      </c>
      <c r="B385" t="s">
        <v>14912</v>
      </c>
      <c r="C385" s="3" t="s">
        <v>15357</v>
      </c>
    </row>
    <row r="386" spans="1:3" x14ac:dyDescent="0.4">
      <c r="A386" s="10" t="s">
        <v>14913</v>
      </c>
      <c r="B386" t="s">
        <v>14914</v>
      </c>
      <c r="C386" s="3" t="s">
        <v>15358</v>
      </c>
    </row>
    <row r="387" spans="1:3" x14ac:dyDescent="0.4">
      <c r="A387" s="10" t="s">
        <v>14915</v>
      </c>
      <c r="B387" t="s">
        <v>14916</v>
      </c>
      <c r="C387" s="3" t="s">
        <v>14917</v>
      </c>
    </row>
    <row r="388" spans="1:3" x14ac:dyDescent="0.4">
      <c r="A388" s="10" t="s">
        <v>14918</v>
      </c>
      <c r="B388" t="s">
        <v>14919</v>
      </c>
      <c r="C388" s="3" t="s">
        <v>14920</v>
      </c>
    </row>
    <row r="389" spans="1:3" x14ac:dyDescent="0.4">
      <c r="A389" s="10" t="s">
        <v>14921</v>
      </c>
      <c r="B389" t="s">
        <v>14922</v>
      </c>
      <c r="C389" s="3" t="s">
        <v>14923</v>
      </c>
    </row>
    <row r="390" spans="1:3" x14ac:dyDescent="0.4">
      <c r="A390" s="10" t="s">
        <v>14924</v>
      </c>
      <c r="B390" t="s">
        <v>14925</v>
      </c>
      <c r="C390" s="3" t="s">
        <v>14926</v>
      </c>
    </row>
    <row r="391" spans="1:3" x14ac:dyDescent="0.4">
      <c r="A391" s="10" t="s">
        <v>14927</v>
      </c>
      <c r="B391" t="s">
        <v>14928</v>
      </c>
      <c r="C391" s="3" t="s">
        <v>14929</v>
      </c>
    </row>
    <row r="392" spans="1:3" x14ac:dyDescent="0.4">
      <c r="A392" s="10" t="s">
        <v>14930</v>
      </c>
      <c r="B392" t="s">
        <v>14931</v>
      </c>
      <c r="C392" s="3" t="s">
        <v>15359</v>
      </c>
    </row>
    <row r="393" spans="1:3" x14ac:dyDescent="0.4">
      <c r="A393" s="10" t="s">
        <v>14932</v>
      </c>
      <c r="B393" t="s">
        <v>14933</v>
      </c>
      <c r="C393" s="3" t="s">
        <v>15360</v>
      </c>
    </row>
    <row r="394" spans="1:3" x14ac:dyDescent="0.4">
      <c r="A394" s="10" t="s">
        <v>14934</v>
      </c>
      <c r="B394" t="s">
        <v>14935</v>
      </c>
      <c r="C394" s="3" t="s">
        <v>15361</v>
      </c>
    </row>
    <row r="395" spans="1:3" x14ac:dyDescent="0.4">
      <c r="A395" s="10" t="s">
        <v>14936</v>
      </c>
      <c r="B395" t="s">
        <v>14937</v>
      </c>
      <c r="C395" s="3" t="s">
        <v>14938</v>
      </c>
    </row>
    <row r="396" spans="1:3" x14ac:dyDescent="0.4">
      <c r="A396" s="10" t="s">
        <v>14939</v>
      </c>
      <c r="B396" t="s">
        <v>14940</v>
      </c>
      <c r="C396" s="3" t="s">
        <v>14941</v>
      </c>
    </row>
    <row r="397" spans="1:3" x14ac:dyDescent="0.4">
      <c r="A397" s="10" t="s">
        <v>14942</v>
      </c>
      <c r="B397" t="s">
        <v>14943</v>
      </c>
      <c r="C397" s="3" t="s">
        <v>14944</v>
      </c>
    </row>
    <row r="398" spans="1:3" x14ac:dyDescent="0.4">
      <c r="A398" s="10" t="s">
        <v>14945</v>
      </c>
      <c r="B398" t="s">
        <v>14946</v>
      </c>
      <c r="C398" s="3" t="s">
        <v>15362</v>
      </c>
    </row>
    <row r="399" spans="1:3" x14ac:dyDescent="0.4">
      <c r="A399" s="10" t="s">
        <v>14947</v>
      </c>
      <c r="B399" t="s">
        <v>14948</v>
      </c>
      <c r="C399" s="3" t="s">
        <v>15363</v>
      </c>
    </row>
    <row r="400" spans="1:3" x14ac:dyDescent="0.4">
      <c r="A400" s="10" t="s">
        <v>14949</v>
      </c>
      <c r="B400" t="s">
        <v>14950</v>
      </c>
      <c r="C400" s="3" t="s">
        <v>15364</v>
      </c>
    </row>
    <row r="401" spans="1:3" x14ac:dyDescent="0.4">
      <c r="A401" s="10" t="s">
        <v>14951</v>
      </c>
      <c r="B401" t="s">
        <v>14952</v>
      </c>
      <c r="C401" s="3" t="s">
        <v>15365</v>
      </c>
    </row>
    <row r="402" spans="1:3" x14ac:dyDescent="0.4">
      <c r="A402" s="10" t="s">
        <v>14953</v>
      </c>
      <c r="B402" t="s">
        <v>14954</v>
      </c>
      <c r="C402" s="3" t="s">
        <v>15366</v>
      </c>
    </row>
    <row r="403" spans="1:3" x14ac:dyDescent="0.4">
      <c r="A403" s="10" t="s">
        <v>14955</v>
      </c>
      <c r="B403" t="s">
        <v>14956</v>
      </c>
      <c r="C403" s="3" t="s">
        <v>14957</v>
      </c>
    </row>
    <row r="404" spans="1:3" x14ac:dyDescent="0.4">
      <c r="A404" s="10" t="s">
        <v>14958</v>
      </c>
      <c r="B404" t="s">
        <v>14959</v>
      </c>
      <c r="C404" s="3" t="s">
        <v>14960</v>
      </c>
    </row>
    <row r="405" spans="1:3" x14ac:dyDescent="0.4">
      <c r="A405" s="10" t="s">
        <v>14961</v>
      </c>
      <c r="B405" t="s">
        <v>14962</v>
      </c>
      <c r="C405" s="3" t="s">
        <v>14963</v>
      </c>
    </row>
    <row r="406" spans="1:3" x14ac:dyDescent="0.4">
      <c r="A406" s="10" t="s">
        <v>14964</v>
      </c>
      <c r="B406" t="s">
        <v>14965</v>
      </c>
      <c r="C406" s="3" t="s">
        <v>14966</v>
      </c>
    </row>
    <row r="407" spans="1:3" x14ac:dyDescent="0.4">
      <c r="A407" s="10" t="s">
        <v>14967</v>
      </c>
      <c r="B407" t="s">
        <v>14968</v>
      </c>
      <c r="C407" s="3" t="s">
        <v>15367</v>
      </c>
    </row>
    <row r="408" spans="1:3" x14ac:dyDescent="0.4">
      <c r="A408" s="10" t="s">
        <v>14969</v>
      </c>
      <c r="B408" t="s">
        <v>14970</v>
      </c>
      <c r="C408" s="3" t="s">
        <v>14971</v>
      </c>
    </row>
    <row r="409" spans="1:3" x14ac:dyDescent="0.4">
      <c r="A409" s="10" t="s">
        <v>14972</v>
      </c>
      <c r="B409" t="s">
        <v>14973</v>
      </c>
      <c r="C409" s="3" t="s">
        <v>15368</v>
      </c>
    </row>
    <row r="410" spans="1:3" x14ac:dyDescent="0.4">
      <c r="A410" s="10" t="s">
        <v>14974</v>
      </c>
      <c r="B410" t="s">
        <v>14975</v>
      </c>
      <c r="C410" s="3" t="s">
        <v>15369</v>
      </c>
    </row>
    <row r="411" spans="1:3" x14ac:dyDescent="0.4">
      <c r="A411" s="10" t="s">
        <v>14976</v>
      </c>
      <c r="B411" t="s">
        <v>14977</v>
      </c>
      <c r="C411" s="3" t="s">
        <v>15370</v>
      </c>
    </row>
    <row r="412" spans="1:3" x14ac:dyDescent="0.4">
      <c r="A412" s="10" t="s">
        <v>14978</v>
      </c>
      <c r="B412" t="s">
        <v>14979</v>
      </c>
      <c r="C412" s="3" t="s">
        <v>14980</v>
      </c>
    </row>
    <row r="413" spans="1:3" x14ac:dyDescent="0.4">
      <c r="A413" s="10" t="s">
        <v>14981</v>
      </c>
      <c r="B413" t="s">
        <v>14982</v>
      </c>
      <c r="C413" s="3" t="s">
        <v>15371</v>
      </c>
    </row>
    <row r="414" spans="1:3" x14ac:dyDescent="0.4">
      <c r="A414" s="10" t="s">
        <v>14983</v>
      </c>
      <c r="B414" t="s">
        <v>14984</v>
      </c>
      <c r="C414" s="3" t="s">
        <v>14985</v>
      </c>
    </row>
    <row r="415" spans="1:3" x14ac:dyDescent="0.4">
      <c r="A415" s="10" t="s">
        <v>14986</v>
      </c>
      <c r="B415" t="s">
        <v>14987</v>
      </c>
      <c r="C415" s="3" t="s">
        <v>14988</v>
      </c>
    </row>
    <row r="416" spans="1:3" x14ac:dyDescent="0.4">
      <c r="A416" s="10" t="s">
        <v>14989</v>
      </c>
      <c r="B416" t="s">
        <v>14990</v>
      </c>
      <c r="C416" s="3" t="s">
        <v>15372</v>
      </c>
    </row>
    <row r="417" spans="1:3" x14ac:dyDescent="0.4">
      <c r="A417" s="10" t="s">
        <v>14991</v>
      </c>
      <c r="B417" t="s">
        <v>14992</v>
      </c>
      <c r="C417" s="3" t="s">
        <v>15373</v>
      </c>
    </row>
    <row r="418" spans="1:3" x14ac:dyDescent="0.4">
      <c r="A418" s="10" t="s">
        <v>14993</v>
      </c>
      <c r="B418" t="s">
        <v>14994</v>
      </c>
      <c r="C418" s="3" t="s">
        <v>15374</v>
      </c>
    </row>
    <row r="419" spans="1:3" x14ac:dyDescent="0.4">
      <c r="A419" s="10" t="s">
        <v>14995</v>
      </c>
      <c r="B419" t="s">
        <v>14996</v>
      </c>
      <c r="C419" s="3" t="s">
        <v>14997</v>
      </c>
    </row>
    <row r="420" spans="1:3" x14ac:dyDescent="0.4">
      <c r="A420" s="10" t="s">
        <v>14998</v>
      </c>
      <c r="B420" t="s">
        <v>14999</v>
      </c>
      <c r="C420" s="3" t="s">
        <v>15375</v>
      </c>
    </row>
    <row r="421" spans="1:3" x14ac:dyDescent="0.4">
      <c r="A421" s="10" t="s">
        <v>15000</v>
      </c>
      <c r="B421" t="s">
        <v>15001</v>
      </c>
      <c r="C421" s="3" t="s">
        <v>15002</v>
      </c>
    </row>
    <row r="422" spans="1:3" x14ac:dyDescent="0.4">
      <c r="A422" s="10" t="s">
        <v>15003</v>
      </c>
      <c r="B422" t="s">
        <v>15004</v>
      </c>
      <c r="C422" s="3" t="s">
        <v>15005</v>
      </c>
    </row>
    <row r="423" spans="1:3" x14ac:dyDescent="0.4">
      <c r="A423" s="10" t="s">
        <v>15006</v>
      </c>
      <c r="B423" t="s">
        <v>15007</v>
      </c>
      <c r="C423" s="3" t="s">
        <v>15376</v>
      </c>
    </row>
    <row r="424" spans="1:3" x14ac:dyDescent="0.4">
      <c r="A424" s="10" t="s">
        <v>15008</v>
      </c>
      <c r="B424" t="s">
        <v>15009</v>
      </c>
      <c r="C424" s="3" t="s">
        <v>15377</v>
      </c>
    </row>
    <row r="425" spans="1:3" x14ac:dyDescent="0.4">
      <c r="A425" s="10" t="s">
        <v>15010</v>
      </c>
      <c r="B425" t="s">
        <v>15011</v>
      </c>
      <c r="C425" s="3" t="s">
        <v>15012</v>
      </c>
    </row>
    <row r="426" spans="1:3" x14ac:dyDescent="0.4">
      <c r="A426" s="10" t="s">
        <v>15013</v>
      </c>
      <c r="B426" t="s">
        <v>15014</v>
      </c>
      <c r="C426" s="3" t="s">
        <v>15015</v>
      </c>
    </row>
    <row r="427" spans="1:3" x14ac:dyDescent="0.4">
      <c r="A427" s="10" t="s">
        <v>15016</v>
      </c>
      <c r="B427" t="s">
        <v>15017</v>
      </c>
      <c r="C427" s="3" t="s">
        <v>15018</v>
      </c>
    </row>
    <row r="428" spans="1:3" x14ac:dyDescent="0.4">
      <c r="A428" s="10" t="s">
        <v>15019</v>
      </c>
      <c r="B428" t="s">
        <v>15020</v>
      </c>
      <c r="C428" s="3" t="s">
        <v>15021</v>
      </c>
    </row>
    <row r="429" spans="1:3" x14ac:dyDescent="0.4">
      <c r="A429" s="10" t="s">
        <v>15022</v>
      </c>
      <c r="B429" t="s">
        <v>15023</v>
      </c>
      <c r="C429" s="3" t="s">
        <v>15024</v>
      </c>
    </row>
    <row r="430" spans="1:3" x14ac:dyDescent="0.4">
      <c r="A430" s="10" t="s">
        <v>15025</v>
      </c>
      <c r="B430" t="s">
        <v>15026</v>
      </c>
      <c r="C430" s="3" t="s">
        <v>15378</v>
      </c>
    </row>
    <row r="431" spans="1:3" x14ac:dyDescent="0.4">
      <c r="A431" s="10" t="s">
        <v>15027</v>
      </c>
      <c r="B431" t="s">
        <v>15028</v>
      </c>
      <c r="C431" s="3" t="s">
        <v>15029</v>
      </c>
    </row>
    <row r="432" spans="1:3" x14ac:dyDescent="0.4">
      <c r="A432" s="10" t="s">
        <v>15030</v>
      </c>
      <c r="B432" t="s">
        <v>15031</v>
      </c>
      <c r="C432" s="3" t="s">
        <v>15379</v>
      </c>
    </row>
    <row r="433" spans="1:3" x14ac:dyDescent="0.4">
      <c r="A433" s="10" t="s">
        <v>15032</v>
      </c>
      <c r="B433" t="s">
        <v>15033</v>
      </c>
      <c r="C433" s="3" t="s">
        <v>15034</v>
      </c>
    </row>
    <row r="434" spans="1:3" x14ac:dyDescent="0.4">
      <c r="A434" s="10" t="s">
        <v>15035</v>
      </c>
      <c r="B434" t="s">
        <v>15036</v>
      </c>
      <c r="C434" s="3" t="s">
        <v>15037</v>
      </c>
    </row>
    <row r="435" spans="1:3" x14ac:dyDescent="0.4">
      <c r="A435" s="10" t="s">
        <v>15038</v>
      </c>
      <c r="B435" t="s">
        <v>15039</v>
      </c>
      <c r="C435" s="3" t="s">
        <v>15040</v>
      </c>
    </row>
    <row r="436" spans="1:3" x14ac:dyDescent="0.4">
      <c r="A436" s="10" t="s">
        <v>15041</v>
      </c>
      <c r="B436" t="s">
        <v>15042</v>
      </c>
      <c r="C436" s="3" t="s">
        <v>15043</v>
      </c>
    </row>
    <row r="437" spans="1:3" x14ac:dyDescent="0.4">
      <c r="A437" s="10" t="s">
        <v>15044</v>
      </c>
      <c r="B437" t="s">
        <v>15045</v>
      </c>
      <c r="C437" s="3" t="s">
        <v>15380</v>
      </c>
    </row>
    <row r="438" spans="1:3" x14ac:dyDescent="0.4">
      <c r="A438" s="10" t="s">
        <v>15046</v>
      </c>
      <c r="B438" t="s">
        <v>15047</v>
      </c>
      <c r="C438" s="3" t="s">
        <v>15048</v>
      </c>
    </row>
    <row r="439" spans="1:3" x14ac:dyDescent="0.4">
      <c r="A439" s="10" t="s">
        <v>15049</v>
      </c>
      <c r="B439" t="s">
        <v>15050</v>
      </c>
      <c r="C439" s="3" t="s">
        <v>15051</v>
      </c>
    </row>
    <row r="440" spans="1:3" x14ac:dyDescent="0.4">
      <c r="A440" s="10" t="s">
        <v>15052</v>
      </c>
      <c r="B440" t="s">
        <v>15053</v>
      </c>
      <c r="C440" s="3" t="s">
        <v>15054</v>
      </c>
    </row>
    <row r="441" spans="1:3" x14ac:dyDescent="0.4">
      <c r="A441" s="10" t="s">
        <v>15055</v>
      </c>
      <c r="B441" t="s">
        <v>15056</v>
      </c>
      <c r="C441" s="3" t="s">
        <v>15381</v>
      </c>
    </row>
    <row r="442" spans="1:3" x14ac:dyDescent="0.4">
      <c r="A442" s="10" t="s">
        <v>15057</v>
      </c>
      <c r="B442" t="s">
        <v>15058</v>
      </c>
      <c r="C442" s="3" t="s">
        <v>15059</v>
      </c>
    </row>
    <row r="443" spans="1:3" x14ac:dyDescent="0.4">
      <c r="A443" s="10" t="s">
        <v>15060</v>
      </c>
      <c r="B443" t="s">
        <v>15061</v>
      </c>
      <c r="C443" s="3" t="s">
        <v>15382</v>
      </c>
    </row>
    <row r="444" spans="1:3" x14ac:dyDescent="0.4">
      <c r="A444" s="10" t="s">
        <v>15062</v>
      </c>
      <c r="B444" t="s">
        <v>15063</v>
      </c>
      <c r="C444" s="3" t="s">
        <v>15064</v>
      </c>
    </row>
    <row r="445" spans="1:3" x14ac:dyDescent="0.4">
      <c r="A445" s="10" t="s">
        <v>15065</v>
      </c>
      <c r="B445" t="s">
        <v>15066</v>
      </c>
      <c r="C445" s="3" t="s">
        <v>15067</v>
      </c>
    </row>
    <row r="446" spans="1:3" x14ac:dyDescent="0.4">
      <c r="A446" s="10" t="s">
        <v>15068</v>
      </c>
      <c r="B446" t="s">
        <v>15069</v>
      </c>
      <c r="C446" s="3" t="s">
        <v>15070</v>
      </c>
    </row>
    <row r="447" spans="1:3" x14ac:dyDescent="0.4">
      <c r="A447" s="10" t="s">
        <v>15071</v>
      </c>
      <c r="B447" t="s">
        <v>15072</v>
      </c>
      <c r="C447" s="3" t="s">
        <v>15073</v>
      </c>
    </row>
    <row r="448" spans="1:3" x14ac:dyDescent="0.4">
      <c r="A448" s="10" t="s">
        <v>15074</v>
      </c>
      <c r="B448" t="s">
        <v>15075</v>
      </c>
      <c r="C448" s="3" t="s">
        <v>15076</v>
      </c>
    </row>
    <row r="449" spans="1:3" x14ac:dyDescent="0.4">
      <c r="A449" s="10" t="s">
        <v>15077</v>
      </c>
      <c r="B449" t="s">
        <v>15078</v>
      </c>
      <c r="C449" s="3" t="s">
        <v>15079</v>
      </c>
    </row>
    <row r="450" spans="1:3" x14ac:dyDescent="0.4">
      <c r="A450" s="10" t="s">
        <v>15080</v>
      </c>
      <c r="B450" t="s">
        <v>15081</v>
      </c>
      <c r="C450" s="3" t="s">
        <v>15082</v>
      </c>
    </row>
    <row r="451" spans="1:3" x14ac:dyDescent="0.4">
      <c r="A451" s="10" t="s">
        <v>15083</v>
      </c>
      <c r="B451" t="s">
        <v>15084</v>
      </c>
      <c r="C451" s="3" t="s">
        <v>15085</v>
      </c>
    </row>
    <row r="452" spans="1:3" x14ac:dyDescent="0.4">
      <c r="A452" s="10" t="s">
        <v>15086</v>
      </c>
      <c r="B452" t="s">
        <v>15087</v>
      </c>
      <c r="C452" s="3" t="s">
        <v>15383</v>
      </c>
    </row>
    <row r="453" spans="1:3" x14ac:dyDescent="0.4">
      <c r="A453" s="10" t="s">
        <v>15088</v>
      </c>
      <c r="B453" t="s">
        <v>15089</v>
      </c>
      <c r="C453" s="3" t="s">
        <v>15090</v>
      </c>
    </row>
    <row r="454" spans="1:3" x14ac:dyDescent="0.4">
      <c r="A454" s="10" t="s">
        <v>15091</v>
      </c>
      <c r="B454" t="s">
        <v>15092</v>
      </c>
      <c r="C454" s="3" t="s">
        <v>15093</v>
      </c>
    </row>
    <row r="455" spans="1:3" x14ac:dyDescent="0.4">
      <c r="A455" s="10" t="s">
        <v>15094</v>
      </c>
      <c r="B455" t="s">
        <v>15095</v>
      </c>
      <c r="C455" s="3" t="s">
        <v>15096</v>
      </c>
    </row>
    <row r="456" spans="1:3" x14ac:dyDescent="0.4">
      <c r="A456" s="10" t="s">
        <v>15097</v>
      </c>
      <c r="B456" t="s">
        <v>15098</v>
      </c>
      <c r="C456" s="3" t="s">
        <v>15099</v>
      </c>
    </row>
    <row r="457" spans="1:3" x14ac:dyDescent="0.4">
      <c r="A457" s="10" t="s">
        <v>15100</v>
      </c>
      <c r="B457" t="s">
        <v>15101</v>
      </c>
      <c r="C457" s="3" t="s">
        <v>15384</v>
      </c>
    </row>
    <row r="458" spans="1:3" x14ac:dyDescent="0.4">
      <c r="A458" s="10" t="s">
        <v>15102</v>
      </c>
      <c r="B458" t="s">
        <v>15103</v>
      </c>
      <c r="C458" s="3" t="s">
        <v>15104</v>
      </c>
    </row>
    <row r="459" spans="1:3" x14ac:dyDescent="0.4">
      <c r="A459" s="10" t="s">
        <v>15105</v>
      </c>
      <c r="B459" t="s">
        <v>15106</v>
      </c>
      <c r="C459" s="3" t="s">
        <v>15385</v>
      </c>
    </row>
    <row r="460" spans="1:3" x14ac:dyDescent="0.4">
      <c r="A460" s="10" t="s">
        <v>15107</v>
      </c>
      <c r="B460" t="s">
        <v>15108</v>
      </c>
      <c r="C460" s="3" t="s">
        <v>15109</v>
      </c>
    </row>
    <row r="461" spans="1:3" x14ac:dyDescent="0.4">
      <c r="A461" s="10" t="s">
        <v>15110</v>
      </c>
      <c r="B461" t="s">
        <v>15111</v>
      </c>
      <c r="C461" s="3" t="s">
        <v>15112</v>
      </c>
    </row>
    <row r="462" spans="1:3" x14ac:dyDescent="0.4">
      <c r="A462" s="10" t="s">
        <v>15113</v>
      </c>
      <c r="B462" t="s">
        <v>15114</v>
      </c>
      <c r="C462" s="3" t="s">
        <v>15386</v>
      </c>
    </row>
    <row r="463" spans="1:3" x14ac:dyDescent="0.4">
      <c r="A463" s="10" t="s">
        <v>15115</v>
      </c>
      <c r="B463" t="s">
        <v>15116</v>
      </c>
      <c r="C463" s="3" t="s">
        <v>15117</v>
      </c>
    </row>
    <row r="464" spans="1:3" x14ac:dyDescent="0.4">
      <c r="A464" s="10" t="s">
        <v>15118</v>
      </c>
      <c r="B464" t="s">
        <v>15119</v>
      </c>
      <c r="C464" s="3" t="s">
        <v>15120</v>
      </c>
    </row>
    <row r="465" spans="1:3" x14ac:dyDescent="0.4">
      <c r="A465" s="10" t="s">
        <v>15121</v>
      </c>
      <c r="B465" t="s">
        <v>15122</v>
      </c>
      <c r="C465" s="3" t="s">
        <v>15123</v>
      </c>
    </row>
    <row r="466" spans="1:3" x14ac:dyDescent="0.4">
      <c r="A466" s="10" t="s">
        <v>15124</v>
      </c>
      <c r="B466" t="s">
        <v>15125</v>
      </c>
      <c r="C466" s="3" t="s">
        <v>15126</v>
      </c>
    </row>
    <row r="467" spans="1:3" x14ac:dyDescent="0.4">
      <c r="A467" s="10" t="s">
        <v>15127</v>
      </c>
      <c r="B467" t="s">
        <v>15128</v>
      </c>
      <c r="C467" s="3" t="s">
        <v>15387</v>
      </c>
    </row>
    <row r="468" spans="1:3" x14ac:dyDescent="0.4">
      <c r="A468" s="10" t="s">
        <v>15129</v>
      </c>
      <c r="B468" t="s">
        <v>15130</v>
      </c>
      <c r="C468" s="3" t="s">
        <v>15388</v>
      </c>
    </row>
    <row r="469" spans="1:3" x14ac:dyDescent="0.4">
      <c r="A469" s="10" t="s">
        <v>15131</v>
      </c>
      <c r="B469" t="s">
        <v>15132</v>
      </c>
      <c r="C469" s="3" t="s">
        <v>15133</v>
      </c>
    </row>
    <row r="470" spans="1:3" x14ac:dyDescent="0.4">
      <c r="A470" s="10" t="s">
        <v>15134</v>
      </c>
      <c r="B470" t="s">
        <v>15135</v>
      </c>
      <c r="C470" s="3" t="s">
        <v>15136</v>
      </c>
    </row>
    <row r="471" spans="1:3" x14ac:dyDescent="0.4">
      <c r="A471" s="10" t="s">
        <v>15137</v>
      </c>
      <c r="B471" t="s">
        <v>15138</v>
      </c>
      <c r="C471" s="3" t="s">
        <v>15139</v>
      </c>
    </row>
    <row r="472" spans="1:3" x14ac:dyDescent="0.4">
      <c r="A472" s="10" t="s">
        <v>15140</v>
      </c>
      <c r="B472" t="s">
        <v>15141</v>
      </c>
      <c r="C472" s="3" t="s">
        <v>15142</v>
      </c>
    </row>
    <row r="473" spans="1:3" x14ac:dyDescent="0.4">
      <c r="A473" s="10" t="s">
        <v>15143</v>
      </c>
      <c r="B473" t="s">
        <v>15144</v>
      </c>
      <c r="C473" s="3" t="s">
        <v>15389</v>
      </c>
    </row>
    <row r="474" spans="1:3" x14ac:dyDescent="0.4">
      <c r="A474" s="10" t="s">
        <v>15145</v>
      </c>
      <c r="B474" t="s">
        <v>15146</v>
      </c>
      <c r="C474" s="3" t="s">
        <v>15147</v>
      </c>
    </row>
    <row r="475" spans="1:3" x14ac:dyDescent="0.4">
      <c r="A475" s="10" t="s">
        <v>15148</v>
      </c>
      <c r="B475" t="s">
        <v>15149</v>
      </c>
      <c r="C475" s="3" t="s">
        <v>15390</v>
      </c>
    </row>
    <row r="476" spans="1:3" x14ac:dyDescent="0.4">
      <c r="A476" s="10" t="s">
        <v>15150</v>
      </c>
      <c r="B476" t="s">
        <v>15151</v>
      </c>
      <c r="C476" s="3" t="s">
        <v>15152</v>
      </c>
    </row>
    <row r="477" spans="1:3" x14ac:dyDescent="0.4">
      <c r="A477" s="10" t="s">
        <v>15153</v>
      </c>
      <c r="B477" t="s">
        <v>15154</v>
      </c>
      <c r="C477" s="3" t="s">
        <v>15155</v>
      </c>
    </row>
    <row r="478" spans="1:3" x14ac:dyDescent="0.4">
      <c r="A478" s="10" t="s">
        <v>15156</v>
      </c>
      <c r="B478" t="s">
        <v>15157</v>
      </c>
      <c r="C478" s="3" t="s">
        <v>15158</v>
      </c>
    </row>
    <row r="479" spans="1:3" x14ac:dyDescent="0.4">
      <c r="A479" s="10" t="s">
        <v>15159</v>
      </c>
      <c r="B479" t="s">
        <v>15160</v>
      </c>
      <c r="C479" s="3" t="s">
        <v>15161</v>
      </c>
    </row>
    <row r="480" spans="1:3" x14ac:dyDescent="0.4">
      <c r="A480" s="10" t="s">
        <v>15162</v>
      </c>
      <c r="B480" t="s">
        <v>15163</v>
      </c>
      <c r="C480" s="3" t="s">
        <v>15164</v>
      </c>
    </row>
    <row r="481" spans="1:3" x14ac:dyDescent="0.4">
      <c r="A481" s="10" t="s">
        <v>15165</v>
      </c>
      <c r="B481" t="s">
        <v>15166</v>
      </c>
      <c r="C481" s="3" t="s">
        <v>15391</v>
      </c>
    </row>
    <row r="482" spans="1:3" x14ac:dyDescent="0.4">
      <c r="A482" s="10" t="s">
        <v>15167</v>
      </c>
      <c r="B482" t="s">
        <v>15168</v>
      </c>
      <c r="C482" s="3" t="s">
        <v>15169</v>
      </c>
    </row>
    <row r="483" spans="1:3" x14ac:dyDescent="0.4">
      <c r="A483" s="10" t="s">
        <v>15170</v>
      </c>
      <c r="B483" t="s">
        <v>15171</v>
      </c>
      <c r="C483" s="3" t="s">
        <v>15172</v>
      </c>
    </row>
    <row r="484" spans="1:3" x14ac:dyDescent="0.4">
      <c r="A484" s="10" t="s">
        <v>15173</v>
      </c>
      <c r="B484" t="s">
        <v>15174</v>
      </c>
      <c r="C484" s="3" t="s">
        <v>15175</v>
      </c>
    </row>
    <row r="485" spans="1:3" x14ac:dyDescent="0.4">
      <c r="A485" s="10" t="s">
        <v>15176</v>
      </c>
      <c r="B485" t="s">
        <v>15177</v>
      </c>
      <c r="C485" s="3" t="s">
        <v>15392</v>
      </c>
    </row>
    <row r="486" spans="1:3" x14ac:dyDescent="0.4">
      <c r="A486" s="10" t="s">
        <v>15178</v>
      </c>
      <c r="B486" t="s">
        <v>15179</v>
      </c>
      <c r="C486" s="3" t="s">
        <v>15180</v>
      </c>
    </row>
    <row r="487" spans="1:3" x14ac:dyDescent="0.4">
      <c r="A487" s="10" t="s">
        <v>15181</v>
      </c>
      <c r="B487" t="s">
        <v>15182</v>
      </c>
      <c r="C487" s="3" t="s">
        <v>15183</v>
      </c>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4" ma:contentTypeDescription="Create a new document." ma:contentTypeScope="" ma:versionID="66631421aff142c720bf870f2e90b7d2">
  <xsd:schema xmlns:xsd="http://www.w3.org/2001/XMLSchema" xmlns:xs="http://www.w3.org/2001/XMLSchema" xmlns:p="http://schemas.microsoft.com/office/2006/metadata/properties" xmlns:ns2="2e0ef1d8-a521-4742-9691-7b07d2d18b96" targetNamespace="http://schemas.microsoft.com/office/2006/metadata/properties" ma:root="true" ma:fieldsID="6601c44ac67b46c6bef7a46cb43a67b5" ns2:_="">
    <xsd:import namespace="2e0ef1d8-a521-4742-9691-7b07d2d18b9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6A2F858-71EE-4172-82F0-B7FBB2977F6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7A31382-213A-46A6-B79A-829E0C5E0142}">
  <ds:schemaRefs>
    <ds:schemaRef ds:uri="http://schemas.microsoft.com/sharepoint/v3/contenttype/forms"/>
  </ds:schemaRefs>
</ds:datastoreItem>
</file>

<file path=customXml/itemProps3.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0-12T02:46: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